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abSelected="1" topLeftCell="L84" workbookViewId="0">
      <selection activeCell="E102" sqref="E102:AJ102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Arkansas</v>
      </c>
      <c r="C1" t="str">
        <f>INDEX(About!$G:$G,MATCH(B1,About!$H:$H,0))</f>
        <v>AR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49888725304618659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50111274695381347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0.468361044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9.422358026000001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9.6583584840000007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9.6274083289999997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9.631225455999999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9.641050700999999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9.6509709810000004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9.660134625000001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9.668692793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9.6748241110000013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9.6798696100000008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9.7244395370000003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9.7685201070000005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9.8126481939999994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9.860523688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9.905093616000000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9.948871456000000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9.996444222000000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0.040222063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0.084441743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0.13201450999999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0.17456224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0.217224376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0.2641707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0.306832916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0.349380656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0.395885226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0.438989195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0.48169884100000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0.52424658000000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0.570703633000001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7.3614443299999994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7.3278370529999997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7.3274782619999996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7.326222494999999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7.3266709839999997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7.3274782619999996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7.292560773999999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7.293188657999999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7.293995935999999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7.294534121999999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7.294982609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7.295937242999999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7.2966836530000005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7.2976382859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7.298592918999999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7.2992496300000003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7.2992496300000003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7.2992496300000003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7.2992496300000003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7.2992496300000003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7.2992496300000003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7.2962768430000002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7.293095831000000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7.2901230440000004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7.286942032999999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7.283879547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7.2806985370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7.27772574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7.274752962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7.271571950000000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7.2685094650000002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2.669644023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.829174759000000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.9275009330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3.006592770999999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.081676707000000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.2507727349999995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.2796355140000002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3.3872738070000001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3.4331859699999998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3.4636083799999997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3.505781032999999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3.534395715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3.5508778570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3.571362830000000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3.594042902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3.615695061000000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3.6343773780000004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3.6580955140000002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3.692789151000000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3.72813348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3.7651564150000003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3.8010172409999994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3.835457705000000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3.868612010000000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3.9049944010000006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3.9439592659999998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3.983569748000000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4.0229219809999996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4.0621501670000004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4.10111503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4.1408597120000001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26173420199999997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26304802399999999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26436184500000004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265675667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26698948899999997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26830331099999999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26961713300000001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270930954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27224477599999997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27355859799999999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27487242000000001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276186241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27750006299999996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27881388500000004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280127707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281441528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28275534999999996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28385020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285164022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28647784500000001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28779166700000003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28910548899999999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29041931099999996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29173313199999995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29304695400000003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2943607759999999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29567459799999996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29698841899999995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2983022410000000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2996160629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30092988499999995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115107843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1393164430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159410045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15010294699999999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132457713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120147981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1215024330000000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119078366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11726147200000001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114016379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109541288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108703758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10905904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1067597400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106047606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10603943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106988683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10781583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11002143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1096611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111043327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1102100409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1104091839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110483874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10989194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109131938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109606328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10976278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1103581649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114235986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114752436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3.4844786640000001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3.3867322080000002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3.4094484039999999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3.468350279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3.4978438390000002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3.5509454900000001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3.56296627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3.560956231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3.5685007889999998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3.584511725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3.5989402020000001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3.6092007850000001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3.617025110000000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3.6280542499999999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3.6378659409999998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3.6423036259999999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3.656479094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3.6715083650000002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3.693110501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3.7135364489999998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3.7375648699999999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3.75585291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3.7857368789999999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3.8185359189999999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3.8491458199999999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3.87582497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3.907471857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3.940144393000000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3.977692171000000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4.0136262040000004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4.0561471640000004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5.0067600000000003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5.54453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5.54453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5.54453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5.54453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6.0823099999999998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6.0823099999999998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6.0823099999999998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6.6200899999999997E-4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6.6200899999999997E-4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6.6200899999999997E-4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7.1578699999999996E-4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7.1578699999999996E-4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7.1578699999999996E-4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7.6956400000000003E-4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7.6956400000000003E-4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7.6956400000000003E-4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7.6956400000000003E-4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8.2334200000000002E-4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8.2334200000000002E-4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8.2334200000000002E-4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8.7712E-4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8.7712E-4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8.7712E-4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8.7712E-4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9.3089799999999999E-4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9.3089799999999999E-4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9.3089799999999999E-4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9.8467499999999996E-4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9.8467499999999996E-4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9.8467499999999996E-4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2.084509578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2.11840507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2.137202807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147277182000000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16035488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173393813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186681029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199121267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212000751999999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2251846749999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2396617929999998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252185404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265355494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279057412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294183681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309316916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32374494199999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3387247149999997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3537337579999997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369115278000000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383889968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393768210000000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404511009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415366118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4258546450000003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4371947350000003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448805413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461138878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473659657000000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486946618000000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5007114009999998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269510898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27147507000000004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27287549999999999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2740824700000000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27526017000000003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27646713999999994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27796014099999999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27907454000000004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28028151000000001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28139591000000003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28260288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28380984999999997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284831679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28603864800000001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28762421899999996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28873861900000003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28985301900000005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29143858899999997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29255298900000004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29375995899999996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29525296000000001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29645993000000004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29795292900000003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29915989900000001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30027429900000002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3017672989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3029742690000000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30455984000000003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30596027100000001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30716724100000004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30875281099999996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1903311167910228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20365785836588943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20063010683312499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19908552410035657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19928698739004683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19978871618112465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20072189919887221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20115746641955901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20159852365584255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20191232113521496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20217062578940084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20202452398354018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20188466949778744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20174530958525483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20155988358908414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20141523680688367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20124194633683243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20102541573363644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2008540224674768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20067839165723098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2004650831365349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20029473549453405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20013276281486492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1999230489809061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19976267867402725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19959140579131493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19939182961235449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19922643984263905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19906889440618947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19890709163126086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19870251325140595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418734441760</v>
      </c>
      <c r="F28" s="71">
        <f>SUMIFS(F$8:F$20,$C$8:$C$20,$C28,$D$8:$D$20,$D28)/IF($D28="CH4",About!$A$67,IF($D28="N2O",About!$A$69,1))*10^12</f>
        <v>376894321040.00006</v>
      </c>
      <c r="G28" s="71">
        <f>SUMIFS(G$8:G$20,$C$8:$C$20,$C28,$D$8:$D$20,$D28)/IF($D28="CH4",About!$A$67,IF($D28="N2O",About!$A$69,1))*10^12</f>
        <v>386334339360.00006</v>
      </c>
      <c r="H28" s="71">
        <f>SUMIFS(H$8:H$20,$C$8:$C$20,$C28,$D$8:$D$20,$D28)/IF($D28="CH4",About!$A$67,IF($D28="N2O",About!$A$69,1))*10^12</f>
        <v>385096333160</v>
      </c>
      <c r="I28" s="71">
        <f>SUMIFS(I$8:I$20,$C$8:$C$20,$C28,$D$8:$D$20,$D28)/IF($D28="CH4",About!$A$67,IF($D28="N2O",About!$A$69,1))*10^12</f>
        <v>385249018239.99994</v>
      </c>
      <c r="J28" s="71">
        <f>SUMIFS(J$8:J$20,$C$8:$C$20,$C28,$D$8:$D$20,$D28)/IF($D28="CH4",About!$A$67,IF($D28="N2O",About!$A$69,1))*10^12</f>
        <v>385642028040</v>
      </c>
      <c r="K28" s="71">
        <f>SUMIFS(K$8:K$20,$C$8:$C$20,$C28,$D$8:$D$20,$D28)/IF($D28="CH4",About!$A$67,IF($D28="N2O",About!$A$69,1))*10^12</f>
        <v>386038839240.00006</v>
      </c>
      <c r="L28" s="71">
        <f>SUMIFS(L$8:L$20,$C$8:$C$20,$C28,$D$8:$D$20,$D28)/IF($D28="CH4",About!$A$67,IF($D28="N2O",About!$A$69,1))*10^12</f>
        <v>386405385000.00006</v>
      </c>
      <c r="M28" s="71">
        <f>SUMIFS(M$8:M$20,$C$8:$C$20,$C28,$D$8:$D$20,$D28)/IF($D28="CH4",About!$A$67,IF($D28="N2O",About!$A$69,1))*10^12</f>
        <v>386747711720</v>
      </c>
      <c r="N28" s="71">
        <f>SUMIFS(N$8:N$20,$C$8:$C$20,$C28,$D$8:$D$20,$D28)/IF($D28="CH4",About!$A$67,IF($D28="N2O",About!$A$69,1))*10^12</f>
        <v>386992964440.00006</v>
      </c>
      <c r="O28" s="71">
        <f>SUMIFS(O$8:O$20,$C$8:$C$20,$C28,$D$8:$D$20,$D28)/IF($D28="CH4",About!$A$67,IF($D28="N2O",About!$A$69,1))*10^12</f>
        <v>387194784400.00006</v>
      </c>
      <c r="P28" s="71">
        <f>SUMIFS(P$8:P$20,$C$8:$C$20,$C28,$D$8:$D$20,$D28)/IF($D28="CH4",About!$A$67,IF($D28="N2O",About!$A$69,1))*10^12</f>
        <v>388977581480</v>
      </c>
      <c r="Q28" s="71">
        <f>SUMIFS(Q$8:Q$20,$C$8:$C$20,$C28,$D$8:$D$20,$D28)/IF($D28="CH4",About!$A$67,IF($D28="N2O",About!$A$69,1))*10^12</f>
        <v>390740804280</v>
      </c>
      <c r="R28" s="71">
        <f>SUMIFS(R$8:R$20,$C$8:$C$20,$C28,$D$8:$D$20,$D28)/IF($D28="CH4",About!$A$67,IF($D28="N2O",About!$A$69,1))*10^12</f>
        <v>392505927760</v>
      </c>
      <c r="S28" s="71">
        <f>SUMIFS(S$8:S$20,$C$8:$C$20,$C28,$D$8:$D$20,$D28)/IF($D28="CH4",About!$A$67,IF($D28="N2O",About!$A$69,1))*10^12</f>
        <v>394420947559.99994</v>
      </c>
      <c r="T28" s="71">
        <f>SUMIFS(T$8:T$20,$C$8:$C$20,$C28,$D$8:$D$20,$D28)/IF($D28="CH4",About!$A$67,IF($D28="N2O",About!$A$69,1))*10^12</f>
        <v>396203744640</v>
      </c>
      <c r="U28" s="71">
        <f>SUMIFS(U$8:U$20,$C$8:$C$20,$C28,$D$8:$D$20,$D28)/IF($D28="CH4",About!$A$67,IF($D28="N2O",About!$A$69,1))*10^12</f>
        <v>397954858240.00006</v>
      </c>
      <c r="V28" s="71">
        <f>SUMIFS(V$8:V$20,$C$8:$C$20,$C28,$D$8:$D$20,$D28)/IF($D28="CH4",About!$A$67,IF($D28="N2O",About!$A$69,1))*10^12</f>
        <v>399857768880</v>
      </c>
      <c r="W28" s="71">
        <f>SUMIFS(W$8:W$20,$C$8:$C$20,$C28,$D$8:$D$20,$D28)/IF($D28="CH4",About!$A$67,IF($D28="N2O",About!$A$69,1))*10^12</f>
        <v>401608882520</v>
      </c>
      <c r="X28" s="71">
        <f>SUMIFS(X$8:X$20,$C$8:$C$20,$C28,$D$8:$D$20,$D28)/IF($D28="CH4",About!$A$67,IF($D28="N2O",About!$A$69,1))*10^12</f>
        <v>403377669760</v>
      </c>
      <c r="Y28" s="71">
        <f>SUMIFS(Y$8:Y$20,$C$8:$C$20,$C28,$D$8:$D$20,$D28)/IF($D28="CH4",About!$A$67,IF($D28="N2O",About!$A$69,1))*10^12</f>
        <v>405280580400</v>
      </c>
      <c r="Z28" s="71">
        <f>SUMIFS(Z$8:Z$20,$C$8:$C$20,$C28,$D$8:$D$20,$D28)/IF($D28="CH4",About!$A$67,IF($D28="N2O",About!$A$69,1))*10^12</f>
        <v>406982490000</v>
      </c>
      <c r="AA28" s="71">
        <f>SUMIFS(AA$8:AA$20,$C$8:$C$20,$C28,$D$8:$D$20,$D28)/IF($D28="CH4",About!$A$67,IF($D28="N2O",About!$A$69,1))*10^12</f>
        <v>408688975079.99994</v>
      </c>
      <c r="AB28" s="71">
        <f>SUMIFS(AB$8:AB$20,$C$8:$C$20,$C28,$D$8:$D$20,$D28)/IF($D28="CH4",About!$A$67,IF($D28="N2O",About!$A$69,1))*10^12</f>
        <v>410566831599.99994</v>
      </c>
      <c r="AC28" s="71">
        <f>SUMIFS(AC$8:AC$20,$C$8:$C$20,$C28,$D$8:$D$20,$D28)/IF($D28="CH4",About!$A$67,IF($D28="N2O",About!$A$69,1))*10^12</f>
        <v>412273316680</v>
      </c>
      <c r="AD28" s="71">
        <f>SUMIFS(AD$8:AD$20,$C$8:$C$20,$C28,$D$8:$D$20,$D28)/IF($D28="CH4",About!$A$67,IF($D28="N2O",About!$A$69,1))*10^12</f>
        <v>413975226280</v>
      </c>
      <c r="AE28" s="71">
        <f>SUMIFS(AE$8:AE$20,$C$8:$C$20,$C28,$D$8:$D$20,$D28)/IF($D28="CH4",About!$A$67,IF($D28="N2O",About!$A$69,1))*10^12</f>
        <v>415835409079.99994</v>
      </c>
      <c r="AF28" s="71">
        <f>SUMIFS(AF$8:AF$20,$C$8:$C$20,$C28,$D$8:$D$20,$D28)/IF($D28="CH4",About!$A$67,IF($D28="N2O",About!$A$69,1))*10^12</f>
        <v>417559567800</v>
      </c>
      <c r="AG28" s="71">
        <f>SUMIFS(AG$8:AG$20,$C$8:$C$20,$C28,$D$8:$D$20,$D28)/IF($D28="CH4",About!$A$67,IF($D28="N2O",About!$A$69,1))*10^12</f>
        <v>419267953640.00006</v>
      </c>
      <c r="AH28" s="71">
        <f>SUMIFS(AH$8:AH$20,$C$8:$C$20,$C28,$D$8:$D$20,$D28)/IF($D28="CH4",About!$A$67,IF($D28="N2O",About!$A$69,1))*10^12</f>
        <v>420969863200.00006</v>
      </c>
      <c r="AI28" s="71">
        <f>SUMIFS(AI$8:AI$20,$C$8:$C$20,$C28,$D$8:$D$20,$D28)/IF($D28="CH4",About!$A$67,IF($D28="N2O",About!$A$69,1))*10^12</f>
        <v>42282814532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24702833322.147648</v>
      </c>
      <c r="F29" s="71">
        <f>SUMIFS(F$8:F$20,$C$8:$C$20,$C29,$D$8:$D$20,$D29)/IF($D29="CH4",About!$A$67,IF($D29="N2O",About!$A$69,1))*10^12</f>
        <v>24590057224.832214</v>
      </c>
      <c r="G29" s="71">
        <f>SUMIFS(G$8:G$20,$C$8:$C$20,$C29,$D$8:$D$20,$D29)/IF($D29="CH4",About!$A$67,IF($D29="N2O",About!$A$69,1))*10^12</f>
        <v>24588853228.187916</v>
      </c>
      <c r="H29" s="71">
        <f>SUMIFS(H$8:H$20,$C$8:$C$20,$C29,$D$8:$D$20,$D29)/IF($D29="CH4",About!$A$67,IF($D29="N2O",About!$A$69,1))*10^12</f>
        <v>24584639244.966442</v>
      </c>
      <c r="I29" s="71">
        <f>SUMIFS(I$8:I$20,$C$8:$C$20,$C29,$D$8:$D$20,$D29)/IF($D29="CH4",About!$A$67,IF($D29="N2O",About!$A$69,1))*10^12</f>
        <v>24586144241.610737</v>
      </c>
      <c r="J29" s="71">
        <f>SUMIFS(J$8:J$20,$C$8:$C$20,$C29,$D$8:$D$20,$D29)/IF($D29="CH4",About!$A$67,IF($D29="N2O",About!$A$69,1))*10^12</f>
        <v>24588853228.187916</v>
      </c>
      <c r="K29" s="71">
        <f>SUMIFS(K$8:K$20,$C$8:$C$20,$C29,$D$8:$D$20,$D29)/IF($D29="CH4",About!$A$67,IF($D29="N2O",About!$A$69,1))*10^12</f>
        <v>24471680449.664425</v>
      </c>
      <c r="L29" s="71">
        <f>SUMIFS(L$8:L$20,$C$8:$C$20,$C29,$D$8:$D$20,$D29)/IF($D29="CH4",About!$A$67,IF($D29="N2O",About!$A$69,1))*10^12</f>
        <v>24473787442.953018</v>
      </c>
      <c r="M29" s="71">
        <f>SUMIFS(M$8:M$20,$C$8:$C$20,$C29,$D$8:$D$20,$D29)/IF($D29="CH4",About!$A$67,IF($D29="N2O",About!$A$69,1))*10^12</f>
        <v>24476496429.530197</v>
      </c>
      <c r="N29" s="71">
        <f>SUMIFS(N$8:N$20,$C$8:$C$20,$C29,$D$8:$D$20,$D29)/IF($D29="CH4",About!$A$67,IF($D29="N2O",About!$A$69,1))*10^12</f>
        <v>24478302422.818787</v>
      </c>
      <c r="O29" s="71">
        <f>SUMIFS(O$8:O$20,$C$8:$C$20,$C29,$D$8:$D$20,$D29)/IF($D29="CH4",About!$A$67,IF($D29="N2O",About!$A$69,1))*10^12</f>
        <v>24479807416.10738</v>
      </c>
      <c r="P29" s="71">
        <f>SUMIFS(P$8:P$20,$C$8:$C$20,$C29,$D$8:$D$20,$D29)/IF($D29="CH4",About!$A$67,IF($D29="N2O",About!$A$69,1))*10^12</f>
        <v>24483010882.550331</v>
      </c>
      <c r="Q29" s="71">
        <f>SUMIFS(Q$8:Q$20,$C$8:$C$20,$C29,$D$8:$D$20,$D29)/IF($D29="CH4",About!$A$67,IF($D29="N2O",About!$A$69,1))*10^12</f>
        <v>24485515614.093964</v>
      </c>
      <c r="R29" s="71">
        <f>SUMIFS(R$8:R$20,$C$8:$C$20,$C29,$D$8:$D$20,$D29)/IF($D29="CH4",About!$A$67,IF($D29="N2O",About!$A$69,1))*10^12</f>
        <v>24488719080.536915</v>
      </c>
      <c r="S29" s="71">
        <f>SUMIFS(S$8:S$20,$C$8:$C$20,$C29,$D$8:$D$20,$D29)/IF($D29="CH4",About!$A$67,IF($D29="N2O",About!$A$69,1))*10^12</f>
        <v>24491922546.979866</v>
      </c>
      <c r="T29" s="71">
        <f>SUMIFS(T$8:T$20,$C$8:$C$20,$C29,$D$8:$D$20,$D29)/IF($D29="CH4",About!$A$67,IF($D29="N2O",About!$A$69,1))*10^12</f>
        <v>24494126275.167786</v>
      </c>
      <c r="U29" s="71">
        <f>SUMIFS(U$8:U$20,$C$8:$C$20,$C29,$D$8:$D$20,$D29)/IF($D29="CH4",About!$A$67,IF($D29="N2O",About!$A$69,1))*10^12</f>
        <v>24494126275.167786</v>
      </c>
      <c r="V29" s="71">
        <f>SUMIFS(V$8:V$20,$C$8:$C$20,$C29,$D$8:$D$20,$D29)/IF($D29="CH4",About!$A$67,IF($D29="N2O",About!$A$69,1))*10^12</f>
        <v>24494126275.167786</v>
      </c>
      <c r="W29" s="71">
        <f>SUMIFS(W$8:W$20,$C$8:$C$20,$C29,$D$8:$D$20,$D29)/IF($D29="CH4",About!$A$67,IF($D29="N2O",About!$A$69,1))*10^12</f>
        <v>24494126275.167786</v>
      </c>
      <c r="X29" s="71">
        <f>SUMIFS(X$8:X$20,$C$8:$C$20,$C29,$D$8:$D$20,$D29)/IF($D29="CH4",About!$A$67,IF($D29="N2O",About!$A$69,1))*10^12</f>
        <v>24494126275.167786</v>
      </c>
      <c r="Y29" s="71">
        <f>SUMIFS(Y$8:Y$20,$C$8:$C$20,$C29,$D$8:$D$20,$D29)/IF($D29="CH4",About!$A$67,IF($D29="N2O",About!$A$69,1))*10^12</f>
        <v>24494126275.167786</v>
      </c>
      <c r="Z29" s="71">
        <f>SUMIFS(Z$8:Z$20,$C$8:$C$20,$C29,$D$8:$D$20,$D29)/IF($D29="CH4",About!$A$67,IF($D29="N2O",About!$A$69,1))*10^12</f>
        <v>24484150479.865772</v>
      </c>
      <c r="AA29" s="71">
        <f>SUMIFS(AA$8:AA$20,$C$8:$C$20,$C29,$D$8:$D$20,$D29)/IF($D29="CH4",About!$A$67,IF($D29="N2O",About!$A$69,1))*10^12</f>
        <v>24473475942.953022</v>
      </c>
      <c r="AB29" s="71">
        <f>SUMIFS(AB$8:AB$20,$C$8:$C$20,$C29,$D$8:$D$20,$D29)/IF($D29="CH4",About!$A$67,IF($D29="N2O",About!$A$69,1))*10^12</f>
        <v>24463500147.651009</v>
      </c>
      <c r="AC29" s="71">
        <f>SUMIFS(AC$8:AC$20,$C$8:$C$20,$C29,$D$8:$D$20,$D29)/IF($D29="CH4",About!$A$67,IF($D29="N2O",About!$A$69,1))*10^12</f>
        <v>24452825614.09396</v>
      </c>
      <c r="AD29" s="71">
        <f>SUMIFS(AD$8:AD$20,$C$8:$C$20,$C29,$D$8:$D$20,$D29)/IF($D29="CH4",About!$A$67,IF($D29="N2O",About!$A$69,1))*10^12</f>
        <v>24442548818.791946</v>
      </c>
      <c r="AE29" s="71">
        <f>SUMIFS(AE$8:AE$20,$C$8:$C$20,$C29,$D$8:$D$20,$D29)/IF($D29="CH4",About!$A$67,IF($D29="N2O",About!$A$69,1))*10^12</f>
        <v>24431874285.234901</v>
      </c>
      <c r="AF29" s="71">
        <f>SUMIFS(AF$8:AF$20,$C$8:$C$20,$C29,$D$8:$D$20,$D29)/IF($D29="CH4",About!$A$67,IF($D29="N2O",About!$A$69,1))*10^12</f>
        <v>24421898486.577183</v>
      </c>
      <c r="AG29" s="71">
        <f>SUMIFS(AG$8:AG$20,$C$8:$C$20,$C29,$D$8:$D$20,$D29)/IF($D29="CH4",About!$A$67,IF($D29="N2O",About!$A$69,1))*10^12</f>
        <v>24411922691.275169</v>
      </c>
      <c r="AH29" s="71">
        <f>SUMIFS(AH$8:AH$20,$C$8:$C$20,$C29,$D$8:$D$20,$D29)/IF($D29="CH4",About!$A$67,IF($D29="N2O",About!$A$69,1))*10^12</f>
        <v>24401248154.362415</v>
      </c>
      <c r="AI29" s="71">
        <f>SUMIFS(AI$8:AI$20,$C$8:$C$20,$C29,$D$8:$D$20,$D29)/IF($D29="CH4",About!$A$67,IF($D29="N2O",About!$A$69,1))*10^12</f>
        <v>24390971359.060402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2669644023000</v>
      </c>
      <c r="F30" s="71">
        <f>SUMIFS(F$8:F$20,$C$8:$C$20,$C30,$D$8:$D$20,$D30)/IF($D30="CH4",About!$A$67,IF($D30="N2O",About!$A$69,1))*10^12</f>
        <v>2829174759000.0005</v>
      </c>
      <c r="G30" s="71">
        <f>SUMIFS(G$8:G$20,$C$8:$C$20,$C30,$D$8:$D$20,$D30)/IF($D30="CH4",About!$A$67,IF($D30="N2O",About!$A$69,1))*10^12</f>
        <v>2927500933000</v>
      </c>
      <c r="H30" s="71">
        <f>SUMIFS(H$8:H$20,$C$8:$C$20,$C30,$D$8:$D$20,$D30)/IF($D30="CH4",About!$A$67,IF($D30="N2O",About!$A$69,1))*10^12</f>
        <v>3006592771000</v>
      </c>
      <c r="I30" s="71">
        <f>SUMIFS(I$8:I$20,$C$8:$C$20,$C30,$D$8:$D$20,$D30)/IF($D30="CH4",About!$A$67,IF($D30="N2O",About!$A$69,1))*10^12</f>
        <v>3081676707000</v>
      </c>
      <c r="J30" s="71">
        <f>SUMIFS(J$8:J$20,$C$8:$C$20,$C30,$D$8:$D$20,$D30)/IF($D30="CH4",About!$A$67,IF($D30="N2O",About!$A$69,1))*10^12</f>
        <v>3250772734999.9995</v>
      </c>
      <c r="K30" s="71">
        <f>SUMIFS(K$8:K$20,$C$8:$C$20,$C30,$D$8:$D$20,$D30)/IF($D30="CH4",About!$A$67,IF($D30="N2O",About!$A$69,1))*10^12</f>
        <v>3279635514000</v>
      </c>
      <c r="L30" s="71">
        <f>SUMIFS(L$8:L$20,$C$8:$C$20,$C30,$D$8:$D$20,$D30)/IF($D30="CH4",About!$A$67,IF($D30="N2O",About!$A$69,1))*10^12</f>
        <v>3387273807000</v>
      </c>
      <c r="M30" s="71">
        <f>SUMIFS(M$8:M$20,$C$8:$C$20,$C30,$D$8:$D$20,$D30)/IF($D30="CH4",About!$A$67,IF($D30="N2O",About!$A$69,1))*10^12</f>
        <v>3433185970000</v>
      </c>
      <c r="N30" s="71">
        <f>SUMIFS(N$8:N$20,$C$8:$C$20,$C30,$D$8:$D$20,$D30)/IF($D30="CH4",About!$A$67,IF($D30="N2O",About!$A$69,1))*10^12</f>
        <v>3463608379999.9995</v>
      </c>
      <c r="O30" s="71">
        <f>SUMIFS(O$8:O$20,$C$8:$C$20,$C30,$D$8:$D$20,$D30)/IF($D30="CH4",About!$A$67,IF($D30="N2O",About!$A$69,1))*10^12</f>
        <v>3505781033000</v>
      </c>
      <c r="P30" s="71">
        <f>SUMIFS(P$8:P$20,$C$8:$C$20,$C30,$D$8:$D$20,$D30)/IF($D30="CH4",About!$A$67,IF($D30="N2O",About!$A$69,1))*10^12</f>
        <v>3534395715000</v>
      </c>
      <c r="Q30" s="71">
        <f>SUMIFS(Q$8:Q$20,$C$8:$C$20,$C30,$D$8:$D$20,$D30)/IF($D30="CH4",About!$A$67,IF($D30="N2O",About!$A$69,1))*10^12</f>
        <v>3550877857000</v>
      </c>
      <c r="R30" s="71">
        <f>SUMIFS(R$8:R$20,$C$8:$C$20,$C30,$D$8:$D$20,$D30)/IF($D30="CH4",About!$A$67,IF($D30="N2O",About!$A$69,1))*10^12</f>
        <v>3571362830000.0005</v>
      </c>
      <c r="S30" s="71">
        <f>SUMIFS(S$8:S$20,$C$8:$C$20,$C30,$D$8:$D$20,$D30)/IF($D30="CH4",About!$A$67,IF($D30="N2O",About!$A$69,1))*10^12</f>
        <v>3594042902000</v>
      </c>
      <c r="T30" s="71">
        <f>SUMIFS(T$8:T$20,$C$8:$C$20,$C30,$D$8:$D$20,$D30)/IF($D30="CH4",About!$A$67,IF($D30="N2O",About!$A$69,1))*10^12</f>
        <v>3615695061000.0005</v>
      </c>
      <c r="U30" s="71">
        <f>SUMIFS(U$8:U$20,$C$8:$C$20,$C30,$D$8:$D$20,$D30)/IF($D30="CH4",About!$A$67,IF($D30="N2O",About!$A$69,1))*10^12</f>
        <v>3634377378000.0005</v>
      </c>
      <c r="V30" s="71">
        <f>SUMIFS(V$8:V$20,$C$8:$C$20,$C30,$D$8:$D$20,$D30)/IF($D30="CH4",About!$A$67,IF($D30="N2O",About!$A$69,1))*10^12</f>
        <v>3658095514000</v>
      </c>
      <c r="W30" s="71">
        <f>SUMIFS(W$8:W$20,$C$8:$C$20,$C30,$D$8:$D$20,$D30)/IF($D30="CH4",About!$A$67,IF($D30="N2O",About!$A$69,1))*10^12</f>
        <v>3692789151000.0005</v>
      </c>
      <c r="X30" s="71">
        <f>SUMIFS(X$8:X$20,$C$8:$C$20,$C30,$D$8:$D$20,$D30)/IF($D30="CH4",About!$A$67,IF($D30="N2O",About!$A$69,1))*10^12</f>
        <v>3728133481000</v>
      </c>
      <c r="Y30" s="71">
        <f>SUMIFS(Y$8:Y$20,$C$8:$C$20,$C30,$D$8:$D$20,$D30)/IF($D30="CH4",About!$A$67,IF($D30="N2O",About!$A$69,1))*10^12</f>
        <v>3765156415000.0005</v>
      </c>
      <c r="Z30" s="71">
        <f>SUMIFS(Z$8:Z$20,$C$8:$C$20,$C30,$D$8:$D$20,$D30)/IF($D30="CH4",About!$A$67,IF($D30="N2O",About!$A$69,1))*10^12</f>
        <v>3801017240999.9995</v>
      </c>
      <c r="AA30" s="71">
        <f>SUMIFS(AA$8:AA$20,$C$8:$C$20,$C30,$D$8:$D$20,$D30)/IF($D30="CH4",About!$A$67,IF($D30="N2O",About!$A$69,1))*10^12</f>
        <v>3835457705000</v>
      </c>
      <c r="AB30" s="71">
        <f>SUMIFS(AB$8:AB$20,$C$8:$C$20,$C30,$D$8:$D$20,$D30)/IF($D30="CH4",About!$A$67,IF($D30="N2O",About!$A$69,1))*10^12</f>
        <v>3868612010000</v>
      </c>
      <c r="AC30" s="71">
        <f>SUMIFS(AC$8:AC$20,$C$8:$C$20,$C30,$D$8:$D$20,$D30)/IF($D30="CH4",About!$A$67,IF($D30="N2O",About!$A$69,1))*10^12</f>
        <v>3904994401000.0005</v>
      </c>
      <c r="AD30" s="71">
        <f>SUMIFS(AD$8:AD$20,$C$8:$C$20,$C30,$D$8:$D$20,$D30)/IF($D30="CH4",About!$A$67,IF($D30="N2O",About!$A$69,1))*10^12</f>
        <v>3943959266000</v>
      </c>
      <c r="AE30" s="71">
        <f>SUMIFS(AE$8:AE$20,$C$8:$C$20,$C30,$D$8:$D$20,$D30)/IF($D30="CH4",About!$A$67,IF($D30="N2O",About!$A$69,1))*10^12</f>
        <v>3983569748000.001</v>
      </c>
      <c r="AF30" s="71">
        <f>SUMIFS(AF$8:AF$20,$C$8:$C$20,$C30,$D$8:$D$20,$D30)/IF($D30="CH4",About!$A$67,IF($D30="N2O",About!$A$69,1))*10^12</f>
        <v>4022921980999.9995</v>
      </c>
      <c r="AG30" s="71">
        <f>SUMIFS(AG$8:AG$20,$C$8:$C$20,$C30,$D$8:$D$20,$D30)/IF($D30="CH4",About!$A$67,IF($D30="N2O",About!$A$69,1))*10^12</f>
        <v>4062150167000.0005</v>
      </c>
      <c r="AH30" s="71">
        <f>SUMIFS(AH$8:AH$20,$C$8:$C$20,$C30,$D$8:$D$20,$D30)/IF($D30="CH4",About!$A$67,IF($D30="N2O",About!$A$69,1))*10^12</f>
        <v>4101115032000</v>
      </c>
      <c r="AI30" s="71">
        <f>SUMIFS(AI$8:AI$20,$C$8:$C$20,$C30,$D$8:$D$20,$D30)/IF($D30="CH4",About!$A$67,IF($D30="N2O",About!$A$69,1))*10^12</f>
        <v>4140859712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878302691.2751677</v>
      </c>
      <c r="F31" s="71">
        <f>SUMIFS(F$8:F$20,$C$8:$C$20,$C31,$D$8:$D$20,$D31)/IF($D31="CH4",About!$A$67,IF($D31="N2O",About!$A$69,1))*10^12</f>
        <v>882711489.93288589</v>
      </c>
      <c r="G31" s="71">
        <f>SUMIFS(G$8:G$20,$C$8:$C$20,$C31,$D$8:$D$20,$D31)/IF($D31="CH4",About!$A$67,IF($D31="N2O",About!$A$69,1))*10^12</f>
        <v>887120285.2348994</v>
      </c>
      <c r="H31" s="71">
        <f>SUMIFS(H$8:H$20,$C$8:$C$20,$C31,$D$8:$D$20,$D31)/IF($D31="CH4",About!$A$67,IF($D31="N2O",About!$A$69,1))*10^12</f>
        <v>891529083.89261746</v>
      </c>
      <c r="I31" s="71">
        <f>SUMIFS(I$8:I$20,$C$8:$C$20,$C31,$D$8:$D$20,$D31)/IF($D31="CH4",About!$A$67,IF($D31="N2O",About!$A$69,1))*10^12</f>
        <v>895937882.55033553</v>
      </c>
      <c r="J31" s="71">
        <f>SUMIFS(J$8:J$20,$C$8:$C$20,$C31,$D$8:$D$20,$D31)/IF($D31="CH4",About!$A$67,IF($D31="N2O",About!$A$69,1))*10^12</f>
        <v>900346681.20805359</v>
      </c>
      <c r="K31" s="71">
        <f>SUMIFS(K$8:K$20,$C$8:$C$20,$C31,$D$8:$D$20,$D31)/IF($D31="CH4",About!$A$67,IF($D31="N2O",About!$A$69,1))*10^12</f>
        <v>904755479.86577177</v>
      </c>
      <c r="L31" s="71">
        <f>SUMIFS(L$8:L$20,$C$8:$C$20,$C31,$D$8:$D$20,$D31)/IF($D31="CH4",About!$A$67,IF($D31="N2O",About!$A$69,1))*10^12</f>
        <v>909164275.16778517</v>
      </c>
      <c r="M31" s="71">
        <f>SUMIFS(M$8:M$20,$C$8:$C$20,$C31,$D$8:$D$20,$D31)/IF($D31="CH4",About!$A$67,IF($D31="N2O",About!$A$69,1))*10^12</f>
        <v>913573073.82550323</v>
      </c>
      <c r="N31" s="71">
        <f>SUMIFS(N$8:N$20,$C$8:$C$20,$C31,$D$8:$D$20,$D31)/IF($D31="CH4",About!$A$67,IF($D31="N2O",About!$A$69,1))*10^12</f>
        <v>917981872.48322141</v>
      </c>
      <c r="O31" s="71">
        <f>SUMIFS(O$8:O$20,$C$8:$C$20,$C31,$D$8:$D$20,$D31)/IF($D31="CH4",About!$A$67,IF($D31="N2O",About!$A$69,1))*10^12</f>
        <v>922390671.14093959</v>
      </c>
      <c r="P31" s="71">
        <f>SUMIFS(P$8:P$20,$C$8:$C$20,$C31,$D$8:$D$20,$D31)/IF($D31="CH4",About!$A$67,IF($D31="N2O",About!$A$69,1))*10^12</f>
        <v>926799466.44295299</v>
      </c>
      <c r="Q31" s="71">
        <f>SUMIFS(Q$8:Q$20,$C$8:$C$20,$C31,$D$8:$D$20,$D31)/IF($D31="CH4",About!$A$67,IF($D31="N2O",About!$A$69,1))*10^12</f>
        <v>931208265.10067105</v>
      </c>
      <c r="R31" s="71">
        <f>SUMIFS(R$8:R$20,$C$8:$C$20,$C31,$D$8:$D$20,$D31)/IF($D31="CH4",About!$A$67,IF($D31="N2O",About!$A$69,1))*10^12</f>
        <v>935617063.75838947</v>
      </c>
      <c r="S31" s="71">
        <f>SUMIFS(S$8:S$20,$C$8:$C$20,$C31,$D$8:$D$20,$D31)/IF($D31="CH4",About!$A$67,IF($D31="N2O",About!$A$69,1))*10^12</f>
        <v>940025862.41610742</v>
      </c>
      <c r="T31" s="71">
        <f>SUMIFS(T$8:T$20,$C$8:$C$20,$C31,$D$8:$D$20,$D31)/IF($D31="CH4",About!$A$67,IF($D31="N2O",About!$A$69,1))*10^12</f>
        <v>944434657.71812081</v>
      </c>
      <c r="U31" s="71">
        <f>SUMIFS(U$8:U$20,$C$8:$C$20,$C31,$D$8:$D$20,$D31)/IF($D31="CH4",About!$A$67,IF($D31="N2O",About!$A$69,1))*10^12</f>
        <v>948843456.37583876</v>
      </c>
      <c r="V31" s="71">
        <f>SUMIFS(V$8:V$20,$C$8:$C$20,$C31,$D$8:$D$20,$D31)/IF($D31="CH4",About!$A$67,IF($D31="N2O",About!$A$69,1))*10^12</f>
        <v>952517456.37583888</v>
      </c>
      <c r="W31" s="71">
        <f>SUMIFS(W$8:W$20,$C$8:$C$20,$C31,$D$8:$D$20,$D31)/IF($D31="CH4",About!$A$67,IF($D31="N2O",About!$A$69,1))*10^12</f>
        <v>956926251.67785227</v>
      </c>
      <c r="X31" s="71">
        <f>SUMIFS(X$8:X$20,$C$8:$C$20,$C31,$D$8:$D$20,$D31)/IF($D31="CH4",About!$A$67,IF($D31="N2O",About!$A$69,1))*10^12</f>
        <v>961335050.33557045</v>
      </c>
      <c r="Y31" s="71">
        <f>SUMIFS(Y$8:Y$20,$C$8:$C$20,$C31,$D$8:$D$20,$D31)/IF($D31="CH4",About!$A$67,IF($D31="N2O",About!$A$69,1))*10^12</f>
        <v>965743848.99328864</v>
      </c>
      <c r="Z31" s="71">
        <f>SUMIFS(Z$8:Z$20,$C$8:$C$20,$C31,$D$8:$D$20,$D31)/IF($D31="CH4",About!$A$67,IF($D31="N2O",About!$A$69,1))*10^12</f>
        <v>970152647.6510067</v>
      </c>
      <c r="AA31" s="71">
        <f>SUMIFS(AA$8:AA$20,$C$8:$C$20,$C31,$D$8:$D$20,$D31)/IF($D31="CH4",About!$A$67,IF($D31="N2O",About!$A$69,1))*10^12</f>
        <v>974561446.30872464</v>
      </c>
      <c r="AB31" s="71">
        <f>SUMIFS(AB$8:AB$20,$C$8:$C$20,$C31,$D$8:$D$20,$D31)/IF($D31="CH4",About!$A$67,IF($D31="N2O",About!$A$69,1))*10^12</f>
        <v>978970241.61073816</v>
      </c>
      <c r="AC31" s="71">
        <f>SUMIFS(AC$8:AC$20,$C$8:$C$20,$C31,$D$8:$D$20,$D31)/IF($D31="CH4",About!$A$67,IF($D31="N2O",About!$A$69,1))*10^12</f>
        <v>983379040.26845646</v>
      </c>
      <c r="AD31" s="71">
        <f>SUMIFS(AD$8:AD$20,$C$8:$C$20,$C31,$D$8:$D$20,$D31)/IF($D31="CH4",About!$A$67,IF($D31="N2O",About!$A$69,1))*10^12</f>
        <v>987787838.9261744</v>
      </c>
      <c r="AE31" s="71">
        <f>SUMIFS(AE$8:AE$20,$C$8:$C$20,$C31,$D$8:$D$20,$D31)/IF($D31="CH4",About!$A$67,IF($D31="N2O",About!$A$69,1))*10^12</f>
        <v>992196637.58389246</v>
      </c>
      <c r="AF31" s="71">
        <f>SUMIFS(AF$8:AF$20,$C$8:$C$20,$C31,$D$8:$D$20,$D31)/IF($D31="CH4",About!$A$67,IF($D31="N2O",About!$A$69,1))*10^12</f>
        <v>996605432.88590598</v>
      </c>
      <c r="AG31" s="71">
        <f>SUMIFS(AG$8:AG$20,$C$8:$C$20,$C31,$D$8:$D$20,$D31)/IF($D31="CH4",About!$A$67,IF($D31="N2O",About!$A$69,1))*10^12</f>
        <v>1001014231.5436243</v>
      </c>
      <c r="AH31" s="71">
        <f>SUMIFS(AH$8:AH$20,$C$8:$C$20,$C31,$D$8:$D$20,$D31)/IF($D31="CH4",About!$A$67,IF($D31="N2O",About!$A$69,1))*10^12</f>
        <v>1005423030.2013421</v>
      </c>
      <c r="AI31" s="71">
        <f>SUMIFS(AI$8:AI$20,$C$8:$C$20,$C31,$D$8:$D$20,$D31)/IF($D31="CH4",About!$A$67,IF($D31="N2O",About!$A$69,1))*10^12</f>
        <v>1009831828.8590603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4604313720</v>
      </c>
      <c r="F33" s="71">
        <f>SUMIFS(F$8:F$20,$C$8:$C$20,$C33,$D$8:$D$20,$D33)/IF($D33="CH4",About!$A$67,IF($D33="N2O",About!$A$69,1))*10^12</f>
        <v>5572657720.000001</v>
      </c>
      <c r="G33" s="71">
        <f>SUMIFS(G$8:G$20,$C$8:$C$20,$C33,$D$8:$D$20,$D33)/IF($D33="CH4",About!$A$67,IF($D33="N2O",About!$A$69,1))*10^12</f>
        <v>6376401800</v>
      </c>
      <c r="H33" s="71">
        <f>SUMIFS(H$8:H$20,$C$8:$C$20,$C33,$D$8:$D$20,$D33)/IF($D33="CH4",About!$A$67,IF($D33="N2O",About!$A$69,1))*10^12</f>
        <v>6004117880</v>
      </c>
      <c r="I33" s="71">
        <f>SUMIFS(I$8:I$20,$C$8:$C$20,$C33,$D$8:$D$20,$D33)/IF($D33="CH4",About!$A$67,IF($D33="N2O",About!$A$69,1))*10^12</f>
        <v>5298308520</v>
      </c>
      <c r="J33" s="71">
        <f>SUMIFS(J$8:J$20,$C$8:$C$20,$C33,$D$8:$D$20,$D33)/IF($D33="CH4",About!$A$67,IF($D33="N2O",About!$A$69,1))*10^12</f>
        <v>4805919240</v>
      </c>
      <c r="K33" s="71">
        <f>SUMIFS(K$8:K$20,$C$8:$C$20,$C33,$D$8:$D$20,$D33)/IF($D33="CH4",About!$A$67,IF($D33="N2O",About!$A$69,1))*10^12</f>
        <v>4860097320</v>
      </c>
      <c r="L33" s="71">
        <f>SUMIFS(L$8:L$20,$C$8:$C$20,$C33,$D$8:$D$20,$D33)/IF($D33="CH4",About!$A$67,IF($D33="N2O",About!$A$69,1))*10^12</f>
        <v>4763134640.000001</v>
      </c>
      <c r="M33" s="71">
        <f>SUMIFS(M$8:M$20,$C$8:$C$20,$C33,$D$8:$D$20,$D33)/IF($D33="CH4",About!$A$67,IF($D33="N2O",About!$A$69,1))*10^12</f>
        <v>4690458880.000001</v>
      </c>
      <c r="N33" s="71">
        <f>SUMIFS(N$8:N$20,$C$8:$C$20,$C33,$D$8:$D$20,$D33)/IF($D33="CH4",About!$A$67,IF($D33="N2O",About!$A$69,1))*10^12</f>
        <v>4560655160</v>
      </c>
      <c r="O33" s="71">
        <f>SUMIFS(O$8:O$20,$C$8:$C$20,$C33,$D$8:$D$20,$D33)/IF($D33="CH4",About!$A$67,IF($D33="N2O",About!$A$69,1))*10^12</f>
        <v>4381651520</v>
      </c>
      <c r="P33" s="71">
        <f>SUMIFS(P$8:P$20,$C$8:$C$20,$C33,$D$8:$D$20,$D33)/IF($D33="CH4",About!$A$67,IF($D33="N2O",About!$A$69,1))*10^12</f>
        <v>4348150320</v>
      </c>
      <c r="Q33" s="71">
        <f>SUMIFS(Q$8:Q$20,$C$8:$C$20,$C33,$D$8:$D$20,$D33)/IF($D33="CH4",About!$A$67,IF($D33="N2O",About!$A$69,1))*10^12</f>
        <v>4362361600</v>
      </c>
      <c r="R33" s="71">
        <f>SUMIFS(R$8:R$20,$C$8:$C$20,$C33,$D$8:$D$20,$D33)/IF($D33="CH4",About!$A$67,IF($D33="N2O",About!$A$69,1))*10^12</f>
        <v>4270389600.0000005</v>
      </c>
      <c r="S33" s="71">
        <f>SUMIFS(S$8:S$20,$C$8:$C$20,$C33,$D$8:$D$20,$D33)/IF($D33="CH4",About!$A$67,IF($D33="N2O",About!$A$69,1))*10^12</f>
        <v>4241904240.0000005</v>
      </c>
      <c r="T33" s="71">
        <f>SUMIFS(T$8:T$20,$C$8:$C$20,$C33,$D$8:$D$20,$D33)/IF($D33="CH4",About!$A$67,IF($D33="N2O",About!$A$69,1))*10^12</f>
        <v>4241577280.0000005</v>
      </c>
      <c r="U33" s="71">
        <f>SUMIFS(U$8:U$20,$C$8:$C$20,$C33,$D$8:$D$20,$D33)/IF($D33="CH4",About!$A$67,IF($D33="N2O",About!$A$69,1))*10^12</f>
        <v>4279547320.0000005</v>
      </c>
      <c r="V33" s="71">
        <f>SUMIFS(V$8:V$20,$C$8:$C$20,$C33,$D$8:$D$20,$D33)/IF($D33="CH4",About!$A$67,IF($D33="N2O",About!$A$69,1))*10^12</f>
        <v>4312633560</v>
      </c>
      <c r="W33" s="71">
        <f>SUMIFS(W$8:W$20,$C$8:$C$20,$C33,$D$8:$D$20,$D33)/IF($D33="CH4",About!$A$67,IF($D33="N2O",About!$A$69,1))*10^12</f>
        <v>4400857200</v>
      </c>
      <c r="X33" s="71">
        <f>SUMIFS(X$8:X$20,$C$8:$C$20,$C33,$D$8:$D$20,$D33)/IF($D33="CH4",About!$A$67,IF($D33="N2O",About!$A$69,1))*10^12</f>
        <v>4386444800</v>
      </c>
      <c r="Y33" s="71">
        <f>SUMIFS(Y$8:Y$20,$C$8:$C$20,$C33,$D$8:$D$20,$D33)/IF($D33="CH4",About!$A$67,IF($D33="N2O",About!$A$69,1))*10^12</f>
        <v>4441733079.999999</v>
      </c>
      <c r="Z33" s="71">
        <f>SUMIFS(Z$8:Z$20,$C$8:$C$20,$C33,$D$8:$D$20,$D33)/IF($D33="CH4",About!$A$67,IF($D33="N2O",About!$A$69,1))*10^12</f>
        <v>4408401640</v>
      </c>
      <c r="AA33" s="71">
        <f>SUMIFS(AA$8:AA$20,$C$8:$C$20,$C33,$D$8:$D$20,$D33)/IF($D33="CH4",About!$A$67,IF($D33="N2O",About!$A$69,1))*10^12</f>
        <v>4416367359.999999</v>
      </c>
      <c r="AB33" s="71">
        <f>SUMIFS(AB$8:AB$20,$C$8:$C$20,$C33,$D$8:$D$20,$D33)/IF($D33="CH4",About!$A$67,IF($D33="N2O",About!$A$69,1))*10^12</f>
        <v>4419354960</v>
      </c>
      <c r="AC33" s="71">
        <f>SUMIFS(AC$8:AC$20,$C$8:$C$20,$C33,$D$8:$D$20,$D33)/IF($D33="CH4",About!$A$67,IF($D33="N2O",About!$A$69,1))*10^12</f>
        <v>4395677960</v>
      </c>
      <c r="AD33" s="71">
        <f>SUMIFS(AD$8:AD$20,$C$8:$C$20,$C33,$D$8:$D$20,$D33)/IF($D33="CH4",About!$A$67,IF($D33="N2O",About!$A$69,1))*10^12</f>
        <v>4365277520</v>
      </c>
      <c r="AE33" s="71">
        <f>SUMIFS(AE$8:AE$20,$C$8:$C$20,$C33,$D$8:$D$20,$D33)/IF($D33="CH4",About!$A$67,IF($D33="N2O",About!$A$69,1))*10^12</f>
        <v>4384253120</v>
      </c>
      <c r="AF33" s="71">
        <f>SUMIFS(AF$8:AF$20,$C$8:$C$20,$C33,$D$8:$D$20,$D33)/IF($D33="CH4",About!$A$67,IF($D33="N2O",About!$A$69,1))*10^12</f>
        <v>4390511240.000001</v>
      </c>
      <c r="AG33" s="71">
        <f>SUMIFS(AG$8:AG$20,$C$8:$C$20,$C33,$D$8:$D$20,$D33)/IF($D33="CH4",About!$A$67,IF($D33="N2O",About!$A$69,1))*10^12</f>
        <v>4414326600</v>
      </c>
      <c r="AH33" s="71">
        <f>SUMIFS(AH$8:AH$20,$C$8:$C$20,$C33,$D$8:$D$20,$D33)/IF($D33="CH4",About!$A$67,IF($D33="N2O",About!$A$69,1))*10^12</f>
        <v>4569439440</v>
      </c>
      <c r="AI33" s="71">
        <f>SUMIFS(AI$8:AI$20,$C$8:$C$20,$C33,$D$8:$D$20,$D33)/IF($D33="CH4",About!$A$67,IF($D33="N2O",About!$A$69,1))*10^12</f>
        <v>459009744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39379146560</v>
      </c>
      <c r="F34" s="71">
        <f>SUMIFS(F$8:F$20,$C$8:$C$20,$C34,$D$8:$D$20,$D34)/IF($D34="CH4",About!$A$67,IF($D34="N2O",About!$A$69,1))*10^12</f>
        <v>135469288320.00002</v>
      </c>
      <c r="G34" s="71">
        <f>SUMIFS(G$8:G$20,$C$8:$C$20,$C34,$D$8:$D$20,$D34)/IF($D34="CH4",About!$A$67,IF($D34="N2O",About!$A$69,1))*10^12</f>
        <v>136377936159.99998</v>
      </c>
      <c r="H34" s="71">
        <f>SUMIFS(H$8:H$20,$C$8:$C$20,$C34,$D$8:$D$20,$D34)/IF($D34="CH4",About!$A$67,IF($D34="N2O",About!$A$69,1))*10^12</f>
        <v>138734011160</v>
      </c>
      <c r="I34" s="71">
        <f>SUMIFS(I$8:I$20,$C$8:$C$20,$C34,$D$8:$D$20,$D34)/IF($D34="CH4",About!$A$67,IF($D34="N2O",About!$A$69,1))*10^12</f>
        <v>139913753560.00003</v>
      </c>
      <c r="J34" s="71">
        <f>SUMIFS(J$8:J$20,$C$8:$C$20,$C34,$D$8:$D$20,$D34)/IF($D34="CH4",About!$A$67,IF($D34="N2O",About!$A$69,1))*10^12</f>
        <v>142037819600</v>
      </c>
      <c r="K34" s="71">
        <f>SUMIFS(K$8:K$20,$C$8:$C$20,$C34,$D$8:$D$20,$D34)/IF($D34="CH4",About!$A$67,IF($D34="N2O",About!$A$69,1))*10^12</f>
        <v>142518650800</v>
      </c>
      <c r="L34" s="71">
        <f>SUMIFS(L$8:L$20,$C$8:$C$20,$C34,$D$8:$D$20,$D34)/IF($D34="CH4",About!$A$67,IF($D34="N2O",About!$A$69,1))*10^12</f>
        <v>142438249240</v>
      </c>
      <c r="M34" s="71">
        <f>SUMIFS(M$8:M$20,$C$8:$C$20,$C34,$D$8:$D$20,$D34)/IF($D34="CH4",About!$A$67,IF($D34="N2O",About!$A$69,1))*10^12</f>
        <v>142740031559.99997</v>
      </c>
      <c r="N34" s="71">
        <f>SUMIFS(N$8:N$20,$C$8:$C$20,$C34,$D$8:$D$20,$D34)/IF($D34="CH4",About!$A$67,IF($D34="N2O",About!$A$69,1))*10^12</f>
        <v>143380469000</v>
      </c>
      <c r="O34" s="71">
        <f>SUMIFS(O$8:O$20,$C$8:$C$20,$C34,$D$8:$D$20,$D34)/IF($D34="CH4",About!$A$67,IF($D34="N2O",About!$A$69,1))*10^12</f>
        <v>143957608080</v>
      </c>
      <c r="P34" s="71">
        <f>SUMIFS(P$8:P$20,$C$8:$C$20,$C34,$D$8:$D$20,$D34)/IF($D34="CH4",About!$A$67,IF($D34="N2O",About!$A$69,1))*10^12</f>
        <v>144368031400</v>
      </c>
      <c r="Q34" s="71">
        <f>SUMIFS(Q$8:Q$20,$C$8:$C$20,$C34,$D$8:$D$20,$D34)/IF($D34="CH4",About!$A$67,IF($D34="N2O",About!$A$69,1))*10^12</f>
        <v>144681004400</v>
      </c>
      <c r="R34" s="71">
        <f>SUMIFS(R$8:R$20,$C$8:$C$20,$C34,$D$8:$D$20,$D34)/IF($D34="CH4",About!$A$67,IF($D34="N2O",About!$A$69,1))*10^12</f>
        <v>145122170000</v>
      </c>
      <c r="S34" s="71">
        <f>SUMIFS(S$8:S$20,$C$8:$C$20,$C34,$D$8:$D$20,$D34)/IF($D34="CH4",About!$A$67,IF($D34="N2O",About!$A$69,1))*10^12</f>
        <v>145514637640</v>
      </c>
      <c r="T34" s="71">
        <f>SUMIFS(T$8:T$20,$C$8:$C$20,$C34,$D$8:$D$20,$D34)/IF($D34="CH4",About!$A$67,IF($D34="N2O",About!$A$69,1))*10^12</f>
        <v>145692145040</v>
      </c>
      <c r="U34" s="71">
        <f>SUMIFS(U$8:U$20,$C$8:$C$20,$C34,$D$8:$D$20,$D34)/IF($D34="CH4",About!$A$67,IF($D34="N2O",About!$A$69,1))*10^12</f>
        <v>146259163800</v>
      </c>
      <c r="V34" s="71">
        <f>SUMIFS(V$8:V$20,$C$8:$C$20,$C34,$D$8:$D$20,$D34)/IF($D34="CH4",About!$A$67,IF($D34="N2O",About!$A$69,1))*10^12</f>
        <v>146860334600</v>
      </c>
      <c r="W34" s="71">
        <f>SUMIFS(W$8:W$20,$C$8:$C$20,$C34,$D$8:$D$20,$D34)/IF($D34="CH4",About!$A$67,IF($D34="N2O",About!$A$69,1))*10^12</f>
        <v>147724420040</v>
      </c>
      <c r="X34" s="71">
        <f>SUMIFS(X$8:X$20,$C$8:$C$20,$C34,$D$8:$D$20,$D34)/IF($D34="CH4",About!$A$67,IF($D34="N2O",About!$A$69,1))*10^12</f>
        <v>148541457959.99997</v>
      </c>
      <c r="Y34" s="71">
        <f>SUMIFS(Y$8:Y$20,$C$8:$C$20,$C34,$D$8:$D$20,$D34)/IF($D34="CH4",About!$A$67,IF($D34="N2O",About!$A$69,1))*10^12</f>
        <v>149502594800</v>
      </c>
      <c r="Z34" s="71">
        <f>SUMIFS(Z$8:Z$20,$C$8:$C$20,$C34,$D$8:$D$20,$D34)/IF($D34="CH4",About!$A$67,IF($D34="N2O",About!$A$69,1))*10^12</f>
        <v>150234116520</v>
      </c>
      <c r="AA34" s="71">
        <f>SUMIFS(AA$8:AA$20,$C$8:$C$20,$C34,$D$8:$D$20,$D34)/IF($D34="CH4",About!$A$67,IF($D34="N2O",About!$A$69,1))*10^12</f>
        <v>151429475160</v>
      </c>
      <c r="AB34" s="71">
        <f>SUMIFS(AB$8:AB$20,$C$8:$C$20,$C34,$D$8:$D$20,$D34)/IF($D34="CH4",About!$A$67,IF($D34="N2O",About!$A$69,1))*10^12</f>
        <v>152741436760</v>
      </c>
      <c r="AC34" s="71">
        <f>SUMIFS(AC$8:AC$20,$C$8:$C$20,$C34,$D$8:$D$20,$D34)/IF($D34="CH4",About!$A$67,IF($D34="N2O",About!$A$69,1))*10^12</f>
        <v>153965832800</v>
      </c>
      <c r="AD34" s="71">
        <f>SUMIFS(AD$8:AD$20,$C$8:$C$20,$C34,$D$8:$D$20,$D34)/IF($D34="CH4",About!$A$67,IF($D34="N2O",About!$A$69,1))*10^12</f>
        <v>155032998800</v>
      </c>
      <c r="AE34" s="71">
        <f>SUMIFS(AE$8:AE$20,$C$8:$C$20,$C34,$D$8:$D$20,$D34)/IF($D34="CH4",About!$A$67,IF($D34="N2O",About!$A$69,1))*10^12</f>
        <v>156298874280</v>
      </c>
      <c r="AF34" s="71">
        <f>SUMIFS(AF$8:AF$20,$C$8:$C$20,$C34,$D$8:$D$20,$D34)/IF($D34="CH4",About!$A$67,IF($D34="N2O",About!$A$69,1))*10^12</f>
        <v>157605775720</v>
      </c>
      <c r="AG34" s="71">
        <f>SUMIFS(AG$8:AG$20,$C$8:$C$20,$C34,$D$8:$D$20,$D34)/IF($D34="CH4",About!$A$67,IF($D34="N2O",About!$A$69,1))*10^12</f>
        <v>159107686840</v>
      </c>
      <c r="AH34" s="71">
        <f>SUMIFS(AH$8:AH$20,$C$8:$C$20,$C34,$D$8:$D$20,$D34)/IF($D34="CH4",About!$A$67,IF($D34="N2O",About!$A$69,1))*10^12</f>
        <v>160545048160</v>
      </c>
      <c r="AI34" s="71">
        <f>SUMIFS(AI$8:AI$20,$C$8:$C$20,$C34,$D$8:$D$20,$D34)/IF($D34="CH4",About!$A$67,IF($D34="N2O",About!$A$69,1))*10^12</f>
        <v>162245886560.00003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680120.8053691275</v>
      </c>
      <c r="F35" s="71">
        <f>SUMIFS(F$8:F$20,$C$8:$C$20,$C35,$D$8:$D$20,$D35)/IF($D35="CH4",About!$A$67,IF($D35="N2O",About!$A$69,1))*10^12</f>
        <v>1860580.5369127516</v>
      </c>
      <c r="G35" s="71">
        <f>SUMIFS(G$8:G$20,$C$8:$C$20,$C35,$D$8:$D$20,$D35)/IF($D35="CH4",About!$A$67,IF($D35="N2O",About!$A$69,1))*10^12</f>
        <v>1860580.5369127516</v>
      </c>
      <c r="H35" s="71">
        <f>SUMIFS(H$8:H$20,$C$8:$C$20,$C35,$D$8:$D$20,$D35)/IF($D35="CH4",About!$A$67,IF($D35="N2O",About!$A$69,1))*10^12</f>
        <v>1860580.5369127516</v>
      </c>
      <c r="I35" s="71">
        <f>SUMIFS(I$8:I$20,$C$8:$C$20,$C35,$D$8:$D$20,$D35)/IF($D35="CH4",About!$A$67,IF($D35="N2O",About!$A$69,1))*10^12</f>
        <v>1860580.5369127516</v>
      </c>
      <c r="J35" s="71">
        <f>SUMIFS(J$8:J$20,$C$8:$C$20,$C35,$D$8:$D$20,$D35)/IF($D35="CH4",About!$A$67,IF($D35="N2O",About!$A$69,1))*10^12</f>
        <v>2041043.6241610737</v>
      </c>
      <c r="K35" s="71">
        <f>SUMIFS(K$8:K$20,$C$8:$C$20,$C35,$D$8:$D$20,$D35)/IF($D35="CH4",About!$A$67,IF($D35="N2O",About!$A$69,1))*10^12</f>
        <v>2041043.6241610737</v>
      </c>
      <c r="L35" s="71">
        <f>SUMIFS(L$8:L$20,$C$8:$C$20,$C35,$D$8:$D$20,$D35)/IF($D35="CH4",About!$A$67,IF($D35="N2O",About!$A$69,1))*10^12</f>
        <v>2041043.6241610737</v>
      </c>
      <c r="M35" s="71">
        <f>SUMIFS(M$8:M$20,$C$8:$C$20,$C35,$D$8:$D$20,$D35)/IF($D35="CH4",About!$A$67,IF($D35="N2O",About!$A$69,1))*10^12</f>
        <v>2221506.7114093956</v>
      </c>
      <c r="N35" s="71">
        <f>SUMIFS(N$8:N$20,$C$8:$C$20,$C35,$D$8:$D$20,$D35)/IF($D35="CH4",About!$A$67,IF($D35="N2O",About!$A$69,1))*10^12</f>
        <v>2221506.7114093956</v>
      </c>
      <c r="O35" s="71">
        <f>SUMIFS(O$8:O$20,$C$8:$C$20,$C35,$D$8:$D$20,$D35)/IF($D35="CH4",About!$A$67,IF($D35="N2O",About!$A$69,1))*10^12</f>
        <v>2221506.7114093956</v>
      </c>
      <c r="P35" s="71">
        <f>SUMIFS(P$8:P$20,$C$8:$C$20,$C35,$D$8:$D$20,$D35)/IF($D35="CH4",About!$A$67,IF($D35="N2O",About!$A$69,1))*10^12</f>
        <v>2401969.7986577181</v>
      </c>
      <c r="Q35" s="71">
        <f>SUMIFS(Q$8:Q$20,$C$8:$C$20,$C35,$D$8:$D$20,$D35)/IF($D35="CH4",About!$A$67,IF($D35="N2O",About!$A$69,1))*10^12</f>
        <v>2401969.7986577181</v>
      </c>
      <c r="R35" s="71">
        <f>SUMIFS(R$8:R$20,$C$8:$C$20,$C35,$D$8:$D$20,$D35)/IF($D35="CH4",About!$A$67,IF($D35="N2O",About!$A$69,1))*10^12</f>
        <v>2401969.7986577181</v>
      </c>
      <c r="S35" s="71">
        <f>SUMIFS(S$8:S$20,$C$8:$C$20,$C35,$D$8:$D$20,$D35)/IF($D35="CH4",About!$A$67,IF($D35="N2O",About!$A$69,1))*10^12</f>
        <v>2582429.5302013424</v>
      </c>
      <c r="T35" s="71">
        <f>SUMIFS(T$8:T$20,$C$8:$C$20,$C35,$D$8:$D$20,$D35)/IF($D35="CH4",About!$A$67,IF($D35="N2O",About!$A$69,1))*10^12</f>
        <v>2582429.5302013424</v>
      </c>
      <c r="U35" s="71">
        <f>SUMIFS(U$8:U$20,$C$8:$C$20,$C35,$D$8:$D$20,$D35)/IF($D35="CH4",About!$A$67,IF($D35="N2O",About!$A$69,1))*10^12</f>
        <v>2582429.5302013424</v>
      </c>
      <c r="V35" s="71">
        <f>SUMIFS(V$8:V$20,$C$8:$C$20,$C35,$D$8:$D$20,$D35)/IF($D35="CH4",About!$A$67,IF($D35="N2O",About!$A$69,1))*10^12</f>
        <v>2582429.5302013424</v>
      </c>
      <c r="W35" s="71">
        <f>SUMIFS(W$8:W$20,$C$8:$C$20,$C35,$D$8:$D$20,$D35)/IF($D35="CH4",About!$A$67,IF($D35="N2O",About!$A$69,1))*10^12</f>
        <v>2762892.6174496645</v>
      </c>
      <c r="X35" s="71">
        <f>SUMIFS(X$8:X$20,$C$8:$C$20,$C35,$D$8:$D$20,$D35)/IF($D35="CH4",About!$A$67,IF($D35="N2O",About!$A$69,1))*10^12</f>
        <v>2762892.6174496645</v>
      </c>
      <c r="Y35" s="71">
        <f>SUMIFS(Y$8:Y$20,$C$8:$C$20,$C35,$D$8:$D$20,$D35)/IF($D35="CH4",About!$A$67,IF($D35="N2O",About!$A$69,1))*10^12</f>
        <v>2762892.6174496645</v>
      </c>
      <c r="Z35" s="71">
        <f>SUMIFS(Z$8:Z$20,$C$8:$C$20,$C35,$D$8:$D$20,$D35)/IF($D35="CH4",About!$A$67,IF($D35="N2O",About!$A$69,1))*10^12</f>
        <v>2943355.7046979866</v>
      </c>
      <c r="AA35" s="71">
        <f>SUMIFS(AA$8:AA$20,$C$8:$C$20,$C35,$D$8:$D$20,$D35)/IF($D35="CH4",About!$A$67,IF($D35="N2O",About!$A$69,1))*10^12</f>
        <v>2943355.7046979866</v>
      </c>
      <c r="AB35" s="71">
        <f>SUMIFS(AB$8:AB$20,$C$8:$C$20,$C35,$D$8:$D$20,$D35)/IF($D35="CH4",About!$A$67,IF($D35="N2O",About!$A$69,1))*10^12</f>
        <v>2943355.7046979866</v>
      </c>
      <c r="AC35" s="71">
        <f>SUMIFS(AC$8:AC$20,$C$8:$C$20,$C35,$D$8:$D$20,$D35)/IF($D35="CH4",About!$A$67,IF($D35="N2O",About!$A$69,1))*10^12</f>
        <v>2943355.7046979866</v>
      </c>
      <c r="AD35" s="71">
        <f>SUMIFS(AD$8:AD$20,$C$8:$C$20,$C35,$D$8:$D$20,$D35)/IF($D35="CH4",About!$A$67,IF($D35="N2O",About!$A$69,1))*10^12</f>
        <v>3123818.7919463087</v>
      </c>
      <c r="AE35" s="71">
        <f>SUMIFS(AE$8:AE$20,$C$8:$C$20,$C35,$D$8:$D$20,$D35)/IF($D35="CH4",About!$A$67,IF($D35="N2O",About!$A$69,1))*10^12</f>
        <v>3123818.7919463087</v>
      </c>
      <c r="AF35" s="71">
        <f>SUMIFS(AF$8:AF$20,$C$8:$C$20,$C35,$D$8:$D$20,$D35)/IF($D35="CH4",About!$A$67,IF($D35="N2O",About!$A$69,1))*10^12</f>
        <v>3123818.7919463087</v>
      </c>
      <c r="AG35" s="71">
        <f>SUMIFS(AG$8:AG$20,$C$8:$C$20,$C35,$D$8:$D$20,$D35)/IF($D35="CH4",About!$A$67,IF($D35="N2O",About!$A$69,1))*10^12</f>
        <v>3304278.5234899325</v>
      </c>
      <c r="AH35" s="71">
        <f>SUMIFS(AH$8:AH$20,$C$8:$C$20,$C35,$D$8:$D$20,$D35)/IF($D35="CH4",About!$A$67,IF($D35="N2O",About!$A$69,1))*10^12</f>
        <v>3304278.5234899325</v>
      </c>
      <c r="AI35" s="71">
        <f>SUMIFS(AI$8:AI$20,$C$8:$C$20,$C35,$D$8:$D$20,$D35)/IF($D35="CH4",About!$A$67,IF($D35="N2O",About!$A$69,1))*10^12</f>
        <v>3304278.5234899325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83380383120</v>
      </c>
      <c r="F39" s="71">
        <f>SUMIFS(F$8:F$20,$C$8:$C$20,$C39,$D$8:$D$20,$D39)/IF($D39="CH4",About!$A$67,IF($D39="N2O",About!$A$69,1))*10^12</f>
        <v>84736203160</v>
      </c>
      <c r="G39" s="71">
        <f>SUMIFS(G$8:G$20,$C$8:$C$20,$C39,$D$8:$D$20,$D39)/IF($D39="CH4",About!$A$67,IF($D39="N2O",About!$A$69,1))*10^12</f>
        <v>85488112280</v>
      </c>
      <c r="H39" s="71">
        <f>SUMIFS(H$8:H$20,$C$8:$C$20,$C39,$D$8:$D$20,$D39)/IF($D39="CH4",About!$A$67,IF($D39="N2O",About!$A$69,1))*10^12</f>
        <v>85891087280.000015</v>
      </c>
      <c r="I39" s="71">
        <f>SUMIFS(I$8:I$20,$C$8:$C$20,$C39,$D$8:$D$20,$D39)/IF($D39="CH4",About!$A$67,IF($D39="N2O",About!$A$69,1))*10^12</f>
        <v>86414195280</v>
      </c>
      <c r="J39" s="71">
        <f>SUMIFS(J$8:J$20,$C$8:$C$20,$C39,$D$8:$D$20,$D39)/IF($D39="CH4",About!$A$67,IF($D39="N2O",About!$A$69,1))*10^12</f>
        <v>86935752520</v>
      </c>
      <c r="K39" s="71">
        <f>SUMIFS(K$8:K$20,$C$8:$C$20,$C39,$D$8:$D$20,$D39)/IF($D39="CH4",About!$A$67,IF($D39="N2O",About!$A$69,1))*10^12</f>
        <v>87467241199.999985</v>
      </c>
      <c r="L39" s="71">
        <f>SUMIFS(L$8:L$20,$C$8:$C$20,$C39,$D$8:$D$20,$D39)/IF($D39="CH4",About!$A$67,IF($D39="N2O",About!$A$69,1))*10^12</f>
        <v>87964850719.999985</v>
      </c>
      <c r="M39" s="71">
        <f>SUMIFS(M$8:M$20,$C$8:$C$20,$C39,$D$8:$D$20,$D39)/IF($D39="CH4",About!$A$67,IF($D39="N2O",About!$A$69,1))*10^12</f>
        <v>88480030080</v>
      </c>
      <c r="N39" s="71">
        <f>SUMIFS(N$8:N$20,$C$8:$C$20,$C39,$D$8:$D$20,$D39)/IF($D39="CH4",About!$A$67,IF($D39="N2O",About!$A$69,1))*10^12</f>
        <v>89007387000</v>
      </c>
      <c r="O39" s="71">
        <f>SUMIFS(O$8:O$20,$C$8:$C$20,$C39,$D$8:$D$20,$D39)/IF($D39="CH4",About!$A$67,IF($D39="N2O",About!$A$69,1))*10^12</f>
        <v>89586471719.999985</v>
      </c>
      <c r="P39" s="71">
        <f>SUMIFS(P$8:P$20,$C$8:$C$20,$C39,$D$8:$D$20,$D39)/IF($D39="CH4",About!$A$67,IF($D39="N2O",About!$A$69,1))*10^12</f>
        <v>90087416160</v>
      </c>
      <c r="Q39" s="71">
        <f>SUMIFS(Q$8:Q$20,$C$8:$C$20,$C39,$D$8:$D$20,$D39)/IF($D39="CH4",About!$A$67,IF($D39="N2O",About!$A$69,1))*10^12</f>
        <v>90614219760</v>
      </c>
      <c r="R39" s="71">
        <f>SUMIFS(R$8:R$20,$C$8:$C$20,$C39,$D$8:$D$20,$D39)/IF($D39="CH4",About!$A$67,IF($D39="N2O",About!$A$69,1))*10^12</f>
        <v>91162296519.999985</v>
      </c>
      <c r="S39" s="71">
        <f>SUMIFS(S$8:S$20,$C$8:$C$20,$C39,$D$8:$D$20,$D39)/IF($D39="CH4",About!$A$67,IF($D39="N2O",About!$A$69,1))*10^12</f>
        <v>91767347280</v>
      </c>
      <c r="T39" s="71">
        <f>SUMIFS(T$8:T$20,$C$8:$C$20,$C39,$D$8:$D$20,$D39)/IF($D39="CH4",About!$A$67,IF($D39="N2O",About!$A$69,1))*10^12</f>
        <v>92372676640.000015</v>
      </c>
      <c r="U39" s="71">
        <f>SUMIFS(U$8:U$20,$C$8:$C$20,$C39,$D$8:$D$20,$D39)/IF($D39="CH4",About!$A$67,IF($D39="N2O",About!$A$69,1))*10^12</f>
        <v>92949797679.999985</v>
      </c>
      <c r="V39" s="71">
        <f>SUMIFS(V$8:V$20,$C$8:$C$20,$C39,$D$8:$D$20,$D39)/IF($D39="CH4",About!$A$67,IF($D39="N2O",About!$A$69,1))*10^12</f>
        <v>93548988600</v>
      </c>
      <c r="W39" s="71">
        <f>SUMIFS(W$8:W$20,$C$8:$C$20,$C39,$D$8:$D$20,$D39)/IF($D39="CH4",About!$A$67,IF($D39="N2O",About!$A$69,1))*10^12</f>
        <v>94149350319.999985</v>
      </c>
      <c r="X39" s="71">
        <f>SUMIFS(X$8:X$20,$C$8:$C$20,$C39,$D$8:$D$20,$D39)/IF($D39="CH4",About!$A$67,IF($D39="N2O",About!$A$69,1))*10^12</f>
        <v>94764611120.000015</v>
      </c>
      <c r="Y39" s="71">
        <f>SUMIFS(Y$8:Y$20,$C$8:$C$20,$C39,$D$8:$D$20,$D39)/IF($D39="CH4",About!$A$67,IF($D39="N2O",About!$A$69,1))*10^12</f>
        <v>95355598720</v>
      </c>
      <c r="Z39" s="71">
        <f>SUMIFS(Z$8:Z$20,$C$8:$C$20,$C39,$D$8:$D$20,$D39)/IF($D39="CH4",About!$A$67,IF($D39="N2O",About!$A$69,1))*10^12</f>
        <v>95750728400.000015</v>
      </c>
      <c r="AA39" s="71">
        <f>SUMIFS(AA$8:AA$20,$C$8:$C$20,$C39,$D$8:$D$20,$D39)/IF($D39="CH4",About!$A$67,IF($D39="N2O",About!$A$69,1))*10^12</f>
        <v>96180440360.000015</v>
      </c>
      <c r="AB39" s="71">
        <f>SUMIFS(AB$8:AB$20,$C$8:$C$20,$C39,$D$8:$D$20,$D39)/IF($D39="CH4",About!$A$67,IF($D39="N2O",About!$A$69,1))*10^12</f>
        <v>96614644720</v>
      </c>
      <c r="AC39" s="71">
        <f>SUMIFS(AC$8:AC$20,$C$8:$C$20,$C39,$D$8:$D$20,$D39)/IF($D39="CH4",About!$A$67,IF($D39="N2O",About!$A$69,1))*10^12</f>
        <v>97034185800</v>
      </c>
      <c r="AD39" s="71">
        <f>SUMIFS(AD$8:AD$20,$C$8:$C$20,$C39,$D$8:$D$20,$D39)/IF($D39="CH4",About!$A$67,IF($D39="N2O",About!$A$69,1))*10^12</f>
        <v>97487789400.000015</v>
      </c>
      <c r="AE39" s="71">
        <f>SUMIFS(AE$8:AE$20,$C$8:$C$20,$C39,$D$8:$D$20,$D39)/IF($D39="CH4",About!$A$67,IF($D39="N2O",About!$A$69,1))*10^12</f>
        <v>97952216520.000015</v>
      </c>
      <c r="AF39" s="71">
        <f>SUMIFS(AF$8:AF$20,$C$8:$C$20,$C39,$D$8:$D$20,$D39)/IF($D39="CH4",About!$A$67,IF($D39="N2O",About!$A$69,1))*10^12</f>
        <v>98445555160</v>
      </c>
      <c r="AG39" s="71">
        <f>SUMIFS(AG$8:AG$20,$C$8:$C$20,$C39,$D$8:$D$20,$D39)/IF($D39="CH4",About!$A$67,IF($D39="N2O",About!$A$69,1))*10^12</f>
        <v>98946386280</v>
      </c>
      <c r="AH39" s="71">
        <f>SUMIFS(AH$8:AH$20,$C$8:$C$20,$C39,$D$8:$D$20,$D39)/IF($D39="CH4",About!$A$67,IF($D39="N2O",About!$A$69,1))*10^12</f>
        <v>99477864720</v>
      </c>
      <c r="AI39" s="71">
        <f>SUMIFS(AI$8:AI$20,$C$8:$C$20,$C39,$D$8:$D$20,$D39)/IF($D39="CH4",About!$A$67,IF($D39="N2O",About!$A$69,1))*10^12</f>
        <v>100028456039.99998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904398986.57718122</v>
      </c>
      <c r="F40" s="71">
        <f>SUMIFS(F$8:F$20,$C$8:$C$20,$C40,$D$8:$D$20,$D40)/IF($D40="CH4",About!$A$67,IF($D40="N2O",About!$A$69,1))*10^12</f>
        <v>910990167.78523505</v>
      </c>
      <c r="G40" s="71">
        <f>SUMIFS(G$8:G$20,$C$8:$C$20,$C40,$D$8:$D$20,$D40)/IF($D40="CH4",About!$A$67,IF($D40="N2O",About!$A$69,1))*10^12</f>
        <v>915689597.31543612</v>
      </c>
      <c r="H40" s="71">
        <f>SUMIFS(H$8:H$20,$C$8:$C$20,$C40,$D$8:$D$20,$D40)/IF($D40="CH4",About!$A$67,IF($D40="N2O",About!$A$69,1))*10^12</f>
        <v>919739832.21476507</v>
      </c>
      <c r="I40" s="71">
        <f>SUMIFS(I$8:I$20,$C$8:$C$20,$C40,$D$8:$D$20,$D40)/IF($D40="CH4",About!$A$67,IF($D40="N2O",About!$A$69,1))*10^12</f>
        <v>923691845.63758397</v>
      </c>
      <c r="J40" s="71">
        <f>SUMIFS(J$8:J$20,$C$8:$C$20,$C40,$D$8:$D$20,$D40)/IF($D40="CH4",About!$A$67,IF($D40="N2O",About!$A$69,1))*10^12</f>
        <v>927742080.53691256</v>
      </c>
      <c r="K40" s="71">
        <f>SUMIFS(K$8:K$20,$C$8:$C$20,$C40,$D$8:$D$20,$D40)/IF($D40="CH4",About!$A$67,IF($D40="N2O",About!$A$69,1))*10^12</f>
        <v>932752151.00671136</v>
      </c>
      <c r="L40" s="71">
        <f>SUMIFS(L$8:L$20,$C$8:$C$20,$C40,$D$8:$D$20,$D40)/IF($D40="CH4",About!$A$67,IF($D40="N2O",About!$A$69,1))*10^12</f>
        <v>936491744.96644306</v>
      </c>
      <c r="M40" s="71">
        <f>SUMIFS(M$8:M$20,$C$8:$C$20,$C40,$D$8:$D$20,$D40)/IF($D40="CH4",About!$A$67,IF($D40="N2O",About!$A$69,1))*10^12</f>
        <v>940541979.86577189</v>
      </c>
      <c r="N40" s="71">
        <f>SUMIFS(N$8:N$20,$C$8:$C$20,$C40,$D$8:$D$20,$D40)/IF($D40="CH4",About!$A$67,IF($D40="N2O",About!$A$69,1))*10^12</f>
        <v>944281577.18120813</v>
      </c>
      <c r="O40" s="71">
        <f>SUMIFS(O$8:O$20,$C$8:$C$20,$C40,$D$8:$D$20,$D40)/IF($D40="CH4",About!$A$67,IF($D40="N2O",About!$A$69,1))*10^12</f>
        <v>948331812.08053684</v>
      </c>
      <c r="P40" s="71">
        <f>SUMIFS(P$8:P$20,$C$8:$C$20,$C40,$D$8:$D$20,$D40)/IF($D40="CH4",About!$A$67,IF($D40="N2O",About!$A$69,1))*10^12</f>
        <v>952382046.97986579</v>
      </c>
      <c r="Q40" s="71">
        <f>SUMIFS(Q$8:Q$20,$C$8:$C$20,$C40,$D$8:$D$20,$D40)/IF($D40="CH4",About!$A$67,IF($D40="N2O",About!$A$69,1))*10^12</f>
        <v>955811003.35570467</v>
      </c>
      <c r="R40" s="71">
        <f>SUMIFS(R$8:R$20,$C$8:$C$20,$C40,$D$8:$D$20,$D40)/IF($D40="CH4",About!$A$67,IF($D40="N2O",About!$A$69,1))*10^12</f>
        <v>959861234.89932883</v>
      </c>
      <c r="S40" s="71">
        <f>SUMIFS(S$8:S$20,$C$8:$C$20,$C40,$D$8:$D$20,$D40)/IF($D40="CH4",About!$A$67,IF($D40="N2O",About!$A$69,1))*10^12</f>
        <v>965181942.95301998</v>
      </c>
      <c r="T40" s="71">
        <f>SUMIFS(T$8:T$20,$C$8:$C$20,$C40,$D$8:$D$20,$D40)/IF($D40="CH4",About!$A$67,IF($D40="N2O",About!$A$69,1))*10^12</f>
        <v>968921540.26845646</v>
      </c>
      <c r="U40" s="71">
        <f>SUMIFS(U$8:U$20,$C$8:$C$20,$C40,$D$8:$D$20,$D40)/IF($D40="CH4",About!$A$67,IF($D40="N2O",About!$A$69,1))*10^12</f>
        <v>972661137.5838927</v>
      </c>
      <c r="V40" s="71">
        <f>SUMIFS(V$8:V$20,$C$8:$C$20,$C40,$D$8:$D$20,$D40)/IF($D40="CH4",About!$A$67,IF($D40="N2O",About!$A$69,1))*10^12</f>
        <v>977981842.28187919</v>
      </c>
      <c r="W40" s="71">
        <f>SUMIFS(W$8:W$20,$C$8:$C$20,$C40,$D$8:$D$20,$D40)/IF($D40="CH4",About!$A$67,IF($D40="N2O",About!$A$69,1))*10^12</f>
        <v>981721439.59731567</v>
      </c>
      <c r="X40" s="71">
        <f>SUMIFS(X$8:X$20,$C$8:$C$20,$C40,$D$8:$D$20,$D40)/IF($D40="CH4",About!$A$67,IF($D40="N2O",About!$A$69,1))*10^12</f>
        <v>985771674.49664414</v>
      </c>
      <c r="Y40" s="71">
        <f>SUMIFS(Y$8:Y$20,$C$8:$C$20,$C40,$D$8:$D$20,$D40)/IF($D40="CH4",About!$A$67,IF($D40="N2O",About!$A$69,1))*10^12</f>
        <v>990781744.96644294</v>
      </c>
      <c r="Z40" s="71">
        <f>SUMIFS(Z$8:Z$20,$C$8:$C$20,$C40,$D$8:$D$20,$D40)/IF($D40="CH4",About!$A$67,IF($D40="N2O",About!$A$69,1))*10^12</f>
        <v>994831979.86577189</v>
      </c>
      <c r="AA40" s="71">
        <f>SUMIFS(AA$8:AA$20,$C$8:$C$20,$C40,$D$8:$D$20,$D40)/IF($D40="CH4",About!$A$67,IF($D40="N2O",About!$A$69,1))*10^12</f>
        <v>999842043.62416124</v>
      </c>
      <c r="AB40" s="71">
        <f>SUMIFS(AB$8:AB$20,$C$8:$C$20,$C40,$D$8:$D$20,$D40)/IF($D40="CH4",About!$A$67,IF($D40="N2O",About!$A$69,1))*10^12</f>
        <v>1003892278.5234901</v>
      </c>
      <c r="AC40" s="71">
        <f>SUMIFS(AC$8:AC$20,$C$8:$C$20,$C40,$D$8:$D$20,$D40)/IF($D40="CH4",About!$A$67,IF($D40="N2O",About!$A$69,1))*10^12</f>
        <v>1007631875.8389263</v>
      </c>
      <c r="AD40" s="71">
        <f>SUMIFS(AD$8:AD$20,$C$8:$C$20,$C40,$D$8:$D$20,$D40)/IF($D40="CH4",About!$A$67,IF($D40="N2O",About!$A$69,1))*10^12</f>
        <v>1012641942.95302</v>
      </c>
      <c r="AE40" s="71">
        <f>SUMIFS(AE$8:AE$20,$C$8:$C$20,$C40,$D$8:$D$20,$D40)/IF($D40="CH4",About!$A$67,IF($D40="N2O",About!$A$69,1))*10^12</f>
        <v>1016692177.8523489</v>
      </c>
      <c r="AF40" s="71">
        <f>SUMIFS(AF$8:AF$20,$C$8:$C$20,$C40,$D$8:$D$20,$D40)/IF($D40="CH4",About!$A$67,IF($D40="N2O",About!$A$69,1))*10^12</f>
        <v>1022012885.9060404</v>
      </c>
      <c r="AG40" s="71">
        <f>SUMIFS(AG$8:AG$20,$C$8:$C$20,$C40,$D$8:$D$20,$D40)/IF($D40="CH4",About!$A$67,IF($D40="N2O",About!$A$69,1))*10^12</f>
        <v>1026712318.7919463</v>
      </c>
      <c r="AH40" s="71">
        <f>SUMIFS(AH$8:AH$20,$C$8:$C$20,$C40,$D$8:$D$20,$D40)/IF($D40="CH4",About!$A$67,IF($D40="N2O",About!$A$69,1))*10^12</f>
        <v>1030762553.6912752</v>
      </c>
      <c r="AI40" s="71">
        <f>SUMIFS(AI$8:AI$20,$C$8:$C$20,$C40,$D$8:$D$20,$D40)/IF($D40="CH4",About!$A$67,IF($D40="N2O",About!$A$69,1))*10^12</f>
        <v>1036083258.3892615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1.0250468574160292</v>
      </c>
      <c r="H44" s="169">
        <f t="shared" si="1"/>
        <v>1.0217621005733579</v>
      </c>
      <c r="I44" s="169">
        <f t="shared" si="1"/>
        <v>1.0221672143452467</v>
      </c>
      <c r="J44" s="169">
        <f t="shared" si="1"/>
        <v>1.0232099729596922</v>
      </c>
      <c r="K44" s="169">
        <f t="shared" si="1"/>
        <v>1.0242628176905575</v>
      </c>
      <c r="L44" s="169">
        <f t="shared" si="1"/>
        <v>1.0252353602297728</v>
      </c>
      <c r="M44" s="169">
        <f t="shared" si="1"/>
        <v>1.0261436432706403</v>
      </c>
      <c r="N44" s="169">
        <f t="shared" si="1"/>
        <v>1.0267943633964391</v>
      </c>
      <c r="O44" s="169">
        <f t="shared" si="1"/>
        <v>1.0273298449591306</v>
      </c>
      <c r="P44" s="169">
        <f t="shared" si="1"/>
        <v>1.0320600756378007</v>
      </c>
      <c r="Q44" s="169">
        <f t="shared" si="1"/>
        <v>1.036738370590971</v>
      </c>
      <c r="R44" s="169">
        <f t="shared" si="1"/>
        <v>1.0414217085492861</v>
      </c>
      <c r="S44" s="169">
        <f t="shared" si="1"/>
        <v>1.0465027609639672</v>
      </c>
      <c r="T44" s="169">
        <f t="shared" si="1"/>
        <v>1.0512329916426377</v>
      </c>
      <c r="U44" s="169">
        <f t="shared" si="1"/>
        <v>1.055879157695679</v>
      </c>
      <c r="V44" s="169">
        <f t="shared" si="1"/>
        <v>1.0609280813163613</v>
      </c>
      <c r="W44" s="169">
        <f t="shared" si="1"/>
        <v>1.065574247475533</v>
      </c>
      <c r="X44" s="169">
        <f t="shared" si="1"/>
        <v>1.0702673063550598</v>
      </c>
      <c r="Y44" s="169">
        <f t="shared" si="1"/>
        <v>1.0753162299757424</v>
      </c>
      <c r="Z44" s="169">
        <f t="shared" si="1"/>
        <v>1.0798318448443978</v>
      </c>
      <c r="AA44" s="169">
        <f t="shared" si="1"/>
        <v>1.0843595996677953</v>
      </c>
      <c r="AB44" s="169">
        <f t="shared" si="1"/>
        <v>1.0893420481027258</v>
      </c>
      <c r="AC44" s="169">
        <f t="shared" si="1"/>
        <v>1.0938698029261236</v>
      </c>
      <c r="AD44" s="169">
        <f t="shared" si="1"/>
        <v>1.0983854177947789</v>
      </c>
      <c r="AE44" s="169">
        <f t="shared" si="1"/>
        <v>1.1033209731909626</v>
      </c>
      <c r="AF44" s="169">
        <f t="shared" si="1"/>
        <v>1.1078956208408459</v>
      </c>
      <c r="AG44" s="169">
        <f t="shared" si="1"/>
        <v>1.1124284188816496</v>
      </c>
      <c r="AH44" s="169">
        <f t="shared" si="1"/>
        <v>1.1169440336441743</v>
      </c>
      <c r="AI44" s="169">
        <f t="shared" si="1"/>
        <v>1.1218745460352133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5103725732359</v>
      </c>
      <c r="H45" s="169">
        <f t="shared" si="3"/>
        <v>0.99977966786265549</v>
      </c>
      <c r="I45" s="169">
        <f t="shared" si="3"/>
        <v>0.99984087132511734</v>
      </c>
      <c r="J45" s="169">
        <f t="shared" si="3"/>
        <v>0.99995103725732359</v>
      </c>
      <c r="K45" s="169">
        <f t="shared" si="3"/>
        <v>0.99518599025266818</v>
      </c>
      <c r="L45" s="169">
        <f t="shared" si="3"/>
        <v>0.99527167501823532</v>
      </c>
      <c r="M45" s="169">
        <f t="shared" si="3"/>
        <v>0.99538184095044158</v>
      </c>
      <c r="N45" s="169">
        <f t="shared" si="3"/>
        <v>0.99545528499622304</v>
      </c>
      <c r="O45" s="169">
        <f t="shared" si="3"/>
        <v>0.99551648832221917</v>
      </c>
      <c r="P45" s="169">
        <f t="shared" si="3"/>
        <v>0.99564676318956336</v>
      </c>
      <c r="Q45" s="169">
        <f t="shared" si="3"/>
        <v>0.99574862271435949</v>
      </c>
      <c r="R45" s="169">
        <f t="shared" si="3"/>
        <v>0.99587889758170378</v>
      </c>
      <c r="S45" s="169">
        <f t="shared" si="3"/>
        <v>0.99600917244904796</v>
      </c>
      <c r="T45" s="169">
        <f t="shared" si="3"/>
        <v>0.99609879111759236</v>
      </c>
      <c r="U45" s="169">
        <f t="shared" si="3"/>
        <v>0.99609879111759236</v>
      </c>
      <c r="V45" s="169">
        <f t="shared" si="1"/>
        <v>0.99609879111759236</v>
      </c>
      <c r="W45" s="169">
        <f t="shared" si="1"/>
        <v>0.99609879111759236</v>
      </c>
      <c r="X45" s="169">
        <f t="shared" si="1"/>
        <v>0.99609879111759236</v>
      </c>
      <c r="Y45" s="169">
        <f t="shared" si="1"/>
        <v>0.99609879111759236</v>
      </c>
      <c r="Z45" s="169">
        <f t="shared" si="1"/>
        <v>0.99569310701483471</v>
      </c>
      <c r="AA45" s="169">
        <f t="shared" si="1"/>
        <v>0.995259007296597</v>
      </c>
      <c r="AB45" s="169">
        <f t="shared" si="1"/>
        <v>0.99485332319383946</v>
      </c>
      <c r="AC45" s="169">
        <f t="shared" si="1"/>
        <v>0.99441922361206747</v>
      </c>
      <c r="AD45" s="169">
        <f t="shared" si="1"/>
        <v>0.99400129878952426</v>
      </c>
      <c r="AE45" s="169">
        <f t="shared" si="1"/>
        <v>0.99356719920775249</v>
      </c>
      <c r="AF45" s="169">
        <f t="shared" si="1"/>
        <v>0.993161514968529</v>
      </c>
      <c r="AG45" s="169">
        <f t="shared" si="1"/>
        <v>0.99275583086577135</v>
      </c>
      <c r="AH45" s="169">
        <f t="shared" si="1"/>
        <v>0.99232173114753341</v>
      </c>
      <c r="AI45" s="169">
        <f t="shared" si="1"/>
        <v>0.99190380632499031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7543656280724</v>
      </c>
      <c r="H46" s="169">
        <f t="shared" si="1"/>
        <v>1.0627101636035767</v>
      </c>
      <c r="I46" s="169">
        <f t="shared" si="1"/>
        <v>1.0892493286944385</v>
      </c>
      <c r="J46" s="169">
        <f t="shared" si="1"/>
        <v>1.1490180041578686</v>
      </c>
      <c r="K46" s="169">
        <f t="shared" si="1"/>
        <v>1.1592198408977816</v>
      </c>
      <c r="L46" s="169">
        <f t="shared" si="1"/>
        <v>1.1972656677444928</v>
      </c>
      <c r="M46" s="169">
        <f t="shared" si="1"/>
        <v>1.2134937790882501</v>
      </c>
      <c r="N46" s="169">
        <f t="shared" si="1"/>
        <v>1.224246882940609</v>
      </c>
      <c r="O46" s="169">
        <f t="shared" si="1"/>
        <v>1.239153227225579</v>
      </c>
      <c r="P46" s="169">
        <f t="shared" si="1"/>
        <v>1.2492673716095455</v>
      </c>
      <c r="Q46" s="169">
        <f t="shared" si="1"/>
        <v>1.2550931488781882</v>
      </c>
      <c r="R46" s="169">
        <f t="shared" si="1"/>
        <v>1.2623337666360115</v>
      </c>
      <c r="S46" s="169">
        <f t="shared" si="1"/>
        <v>1.2703502640007822</v>
      </c>
      <c r="T46" s="169">
        <f t="shared" si="1"/>
        <v>1.2780034352766541</v>
      </c>
      <c r="U46" s="169">
        <f t="shared" si="1"/>
        <v>1.2846068863150069</v>
      </c>
      <c r="V46" s="169">
        <f t="shared" si="1"/>
        <v>1.292990297740741</v>
      </c>
      <c r="W46" s="169">
        <f t="shared" si="1"/>
        <v>1.3052531093219752</v>
      </c>
      <c r="X46" s="169">
        <f t="shared" si="1"/>
        <v>1.317745914825617</v>
      </c>
      <c r="Y46" s="169">
        <f t="shared" si="1"/>
        <v>1.3308320396336464</v>
      </c>
      <c r="Z46" s="169">
        <f t="shared" si="1"/>
        <v>1.3435074057933085</v>
      </c>
      <c r="AA46" s="169">
        <f t="shared" si="1"/>
        <v>1.3556807308558345</v>
      </c>
      <c r="AB46" s="169">
        <f t="shared" si="1"/>
        <v>1.3673994502083706</v>
      </c>
      <c r="AC46" s="169">
        <f t="shared" si="1"/>
        <v>1.3802591687125962</v>
      </c>
      <c r="AD46" s="169">
        <f t="shared" si="1"/>
        <v>1.3940316883761648</v>
      </c>
      <c r="AE46" s="169">
        <f t="shared" si="1"/>
        <v>1.4080324077993798</v>
      </c>
      <c r="AF46" s="169">
        <f t="shared" si="1"/>
        <v>1.4219418465411238</v>
      </c>
      <c r="AG46" s="169">
        <f t="shared" si="1"/>
        <v>1.4358074396350855</v>
      </c>
      <c r="AH46" s="169">
        <f t="shared" si="1"/>
        <v>1.449579959298654</v>
      </c>
      <c r="AI46" s="169">
        <f t="shared" si="1"/>
        <v>1.4636281123417161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49946050915783</v>
      </c>
      <c r="H47" s="169">
        <f t="shared" si="1"/>
        <v>1.0099892139847437</v>
      </c>
      <c r="I47" s="169">
        <f t="shared" si="1"/>
        <v>1.0149838228779091</v>
      </c>
      <c r="J47" s="169">
        <f t="shared" si="1"/>
        <v>1.0199784317710745</v>
      </c>
      <c r="K47" s="169">
        <f t="shared" si="1"/>
        <v>1.0249730406642401</v>
      </c>
      <c r="L47" s="169">
        <f t="shared" si="1"/>
        <v>1.0299676457558182</v>
      </c>
      <c r="M47" s="169">
        <f t="shared" si="1"/>
        <v>1.0349622546489836</v>
      </c>
      <c r="N47" s="169">
        <f t="shared" si="1"/>
        <v>1.0399568635421492</v>
      </c>
      <c r="O47" s="169">
        <f t="shared" si="1"/>
        <v>1.0449514724353148</v>
      </c>
      <c r="P47" s="169">
        <f t="shared" si="1"/>
        <v>1.049946077526893</v>
      </c>
      <c r="Q47" s="169">
        <f t="shared" si="1"/>
        <v>1.0549406864200583</v>
      </c>
      <c r="R47" s="169">
        <f t="shared" si="1"/>
        <v>1.0599352953132242</v>
      </c>
      <c r="S47" s="169">
        <f t="shared" si="1"/>
        <v>1.0649299042063893</v>
      </c>
      <c r="T47" s="169">
        <f t="shared" si="1"/>
        <v>1.0699245092979677</v>
      </c>
      <c r="U47" s="169">
        <f t="shared" si="1"/>
        <v>1.0749191181911328</v>
      </c>
      <c r="V47" s="169">
        <f t="shared" si="1"/>
        <v>1.0790812935359666</v>
      </c>
      <c r="W47" s="169">
        <f t="shared" si="1"/>
        <v>1.0840758986275449</v>
      </c>
      <c r="X47" s="169">
        <f t="shared" si="1"/>
        <v>1.0890705075207103</v>
      </c>
      <c r="Y47" s="169">
        <f t="shared" si="1"/>
        <v>1.0940651164138759</v>
      </c>
      <c r="Z47" s="169">
        <f t="shared" si="1"/>
        <v>1.0990597253070413</v>
      </c>
      <c r="AA47" s="169">
        <f t="shared" si="1"/>
        <v>1.1040543342002065</v>
      </c>
      <c r="AB47" s="169">
        <f t="shared" si="1"/>
        <v>1.1090489392917848</v>
      </c>
      <c r="AC47" s="169">
        <f t="shared" si="1"/>
        <v>1.1140435481849507</v>
      </c>
      <c r="AD47" s="169">
        <f t="shared" si="1"/>
        <v>1.1190381570781158</v>
      </c>
      <c r="AE47" s="169">
        <f t="shared" si="1"/>
        <v>1.1240327659712812</v>
      </c>
      <c r="AF47" s="169">
        <f t="shared" si="1"/>
        <v>1.1290273710628596</v>
      </c>
      <c r="AG47" s="169">
        <f t="shared" si="1"/>
        <v>1.1340219799560252</v>
      </c>
      <c r="AH47" s="169">
        <f t="shared" si="1"/>
        <v>1.1390165888491903</v>
      </c>
      <c r="AI47" s="169">
        <f t="shared" si="1"/>
        <v>1.1440111977423559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442299384574437</v>
      </c>
      <c r="H49" s="169">
        <f t="shared" si="1"/>
        <v>1.0774244860673048</v>
      </c>
      <c r="I49" s="169">
        <f t="shared" si="1"/>
        <v>0.95076869713074696</v>
      </c>
      <c r="J49" s="169">
        <f t="shared" si="1"/>
        <v>0.86241062729400852</v>
      </c>
      <c r="K49" s="169">
        <f t="shared" si="1"/>
        <v>0.87213275320272121</v>
      </c>
      <c r="L49" s="169">
        <f t="shared" si="1"/>
        <v>0.85473303391761157</v>
      </c>
      <c r="M49" s="169">
        <f t="shared" si="1"/>
        <v>0.84169154390483547</v>
      </c>
      <c r="N49" s="169">
        <f t="shared" si="1"/>
        <v>0.81839857912536551</v>
      </c>
      <c r="O49" s="169">
        <f t="shared" si="1"/>
        <v>0.78627680725382842</v>
      </c>
      <c r="P49" s="169">
        <f t="shared" si="1"/>
        <v>0.78026509763818752</v>
      </c>
      <c r="Q49" s="169">
        <f t="shared" si="1"/>
        <v>0.78281527759074343</v>
      </c>
      <c r="R49" s="169">
        <f t="shared" si="1"/>
        <v>0.76631112380611088</v>
      </c>
      <c r="S49" s="169">
        <f t="shared" si="1"/>
        <v>0.76119949459232172</v>
      </c>
      <c r="T49" s="169">
        <f t="shared" si="1"/>
        <v>0.76114082240816316</v>
      </c>
      <c r="U49" s="169">
        <f t="shared" si="1"/>
        <v>0.76795445459370504</v>
      </c>
      <c r="V49" s="169">
        <f t="shared" si="1"/>
        <v>0.77389170063723189</v>
      </c>
      <c r="W49" s="169">
        <f t="shared" si="1"/>
        <v>0.78972322025189789</v>
      </c>
      <c r="X49" s="169">
        <f t="shared" si="1"/>
        <v>0.78713694979995996</v>
      </c>
      <c r="Y49" s="169">
        <f t="shared" si="1"/>
        <v>0.79705829842353892</v>
      </c>
      <c r="Z49" s="169">
        <f t="shared" si="1"/>
        <v>0.79107705183084509</v>
      </c>
      <c r="AA49" s="169">
        <f t="shared" si="1"/>
        <v>0.79250648109067756</v>
      </c>
      <c r="AB49" s="169">
        <f t="shared" si="1"/>
        <v>0.79304259871176863</v>
      </c>
      <c r="AC49" s="169">
        <f t="shared" si="1"/>
        <v>0.78879381811377414</v>
      </c>
      <c r="AD49" s="169">
        <f t="shared" si="1"/>
        <v>0.78333853240855411</v>
      </c>
      <c r="AE49" s="169">
        <f t="shared" si="1"/>
        <v>0.78674365810502345</v>
      </c>
      <c r="AF49" s="169">
        <f t="shared" si="1"/>
        <v>0.78786666265948235</v>
      </c>
      <c r="AG49" s="169">
        <f t="shared" si="1"/>
        <v>0.79214027162608491</v>
      </c>
      <c r="AH49" s="169">
        <f t="shared" si="1"/>
        <v>0.8199748970047992</v>
      </c>
      <c r="AI49" s="169">
        <f t="shared" si="1"/>
        <v>0.82368192532736417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707408382139</v>
      </c>
      <c r="H50" s="169">
        <f t="shared" si="1"/>
        <v>1.0240993577251856</v>
      </c>
      <c r="I50" s="169">
        <f t="shared" si="1"/>
        <v>1.0328079175370102</v>
      </c>
      <c r="J50" s="169">
        <f t="shared" si="1"/>
        <v>1.0484872354572652</v>
      </c>
      <c r="K50" s="169">
        <f t="shared" si="1"/>
        <v>1.0520366096804781</v>
      </c>
      <c r="L50" s="169">
        <f t="shared" si="1"/>
        <v>1.0514431057136595</v>
      </c>
      <c r="M50" s="169">
        <f t="shared" si="1"/>
        <v>1.0536707864207959</v>
      </c>
      <c r="N50" s="169">
        <f t="shared" si="1"/>
        <v>1.0583983335124085</v>
      </c>
      <c r="O50" s="169">
        <f t="shared" si="1"/>
        <v>1.0626586281308958</v>
      </c>
      <c r="P50" s="169">
        <f t="shared" si="1"/>
        <v>1.065688269203716</v>
      </c>
      <c r="Q50" s="169">
        <f t="shared" si="1"/>
        <v>1.0679985566783259</v>
      </c>
      <c r="R50" s="169">
        <f t="shared" si="1"/>
        <v>1.071255129481439</v>
      </c>
      <c r="S50" s="169">
        <f t="shared" si="1"/>
        <v>1.0741522262689627</v>
      </c>
      <c r="T50" s="169">
        <f t="shared" si="1"/>
        <v>1.0754625409698173</v>
      </c>
      <c r="U50" s="169">
        <f t="shared" si="1"/>
        <v>1.0796481299474503</v>
      </c>
      <c r="V50" s="169">
        <f t="shared" si="1"/>
        <v>1.0840858206407087</v>
      </c>
      <c r="W50" s="169">
        <f t="shared" si="1"/>
        <v>1.0904642806644957</v>
      </c>
      <c r="X50" s="169">
        <f t="shared" si="1"/>
        <v>1.0964954478030577</v>
      </c>
      <c r="Y50" s="169">
        <f t="shared" si="1"/>
        <v>1.1035903166985797</v>
      </c>
      <c r="Z50" s="169">
        <f t="shared" si="1"/>
        <v>1.1089902248923247</v>
      </c>
      <c r="AA50" s="169">
        <f t="shared" si="1"/>
        <v>1.1178140598354624</v>
      </c>
      <c r="AB50" s="169">
        <f t="shared" si="1"/>
        <v>1.1274986283178843</v>
      </c>
      <c r="AC50" s="169">
        <f t="shared" si="1"/>
        <v>1.1365368099986486</v>
      </c>
      <c r="AD50" s="169">
        <f t="shared" si="1"/>
        <v>1.1444143593180129</v>
      </c>
      <c r="AE50" s="169">
        <f t="shared" si="1"/>
        <v>1.1537587317266862</v>
      </c>
      <c r="AF50" s="169">
        <f t="shared" si="1"/>
        <v>1.1634059473886811</v>
      </c>
      <c r="AG50" s="169">
        <f t="shared" si="1"/>
        <v>1.1744926751527796</v>
      </c>
      <c r="AH50" s="169">
        <f t="shared" si="1"/>
        <v>1.185102912630404</v>
      </c>
      <c r="AI50" s="169">
        <f t="shared" si="1"/>
        <v>1.1976580712282878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969928920936489</v>
      </c>
      <c r="K51" s="169">
        <f t="shared" si="1"/>
        <v>1.0969928920936489</v>
      </c>
      <c r="L51" s="169">
        <f t="shared" si="1"/>
        <v>1.0969928920936489</v>
      </c>
      <c r="M51" s="169">
        <f t="shared" si="1"/>
        <v>1.1939857841872978</v>
      </c>
      <c r="N51" s="169">
        <f t="shared" si="1"/>
        <v>1.1939857841872978</v>
      </c>
      <c r="O51" s="169">
        <f t="shared" si="1"/>
        <v>1.1939857841872978</v>
      </c>
      <c r="P51" s="169">
        <f t="shared" si="1"/>
        <v>1.2909786762809472</v>
      </c>
      <c r="Q51" s="169">
        <f t="shared" si="1"/>
        <v>1.2909786762809472</v>
      </c>
      <c r="R51" s="169">
        <f t="shared" si="1"/>
        <v>1.2909786762809472</v>
      </c>
      <c r="S51" s="169">
        <f t="shared" si="1"/>
        <v>1.3879697647952127</v>
      </c>
      <c r="T51" s="169">
        <f t="shared" si="1"/>
        <v>1.3879697647952127</v>
      </c>
      <c r="U51" s="169">
        <f t="shared" si="1"/>
        <v>1.3879697647952127</v>
      </c>
      <c r="V51" s="169">
        <f t="shared" si="1"/>
        <v>1.3879697647952127</v>
      </c>
      <c r="W51" s="169">
        <f t="shared" si="1"/>
        <v>1.4849626568888616</v>
      </c>
      <c r="X51" s="169">
        <f t="shared" si="1"/>
        <v>1.4849626568888616</v>
      </c>
      <c r="Y51" s="169">
        <f t="shared" si="1"/>
        <v>1.4849626568888616</v>
      </c>
      <c r="Z51" s="169">
        <f t="shared" si="1"/>
        <v>1.5819555489825108</v>
      </c>
      <c r="AA51" s="169">
        <f t="shared" si="1"/>
        <v>1.5819555489825108</v>
      </c>
      <c r="AB51" s="169">
        <f t="shared" si="1"/>
        <v>1.5819555489825108</v>
      </c>
      <c r="AC51" s="169">
        <f t="shared" si="1"/>
        <v>1.5819555489825108</v>
      </c>
      <c r="AD51" s="169">
        <f t="shared" si="1"/>
        <v>1.6789484410761597</v>
      </c>
      <c r="AE51" s="169">
        <f t="shared" si="1"/>
        <v>1.6789484410761597</v>
      </c>
      <c r="AF51" s="169">
        <f t="shared" si="1"/>
        <v>1.6789484410761597</v>
      </c>
      <c r="AG51" s="169">
        <f t="shared" si="1"/>
        <v>1.775939529590425</v>
      </c>
      <c r="AH51" s="169">
        <f t="shared" si="1"/>
        <v>1.775939529590425</v>
      </c>
      <c r="AI51" s="169">
        <f t="shared" si="1"/>
        <v>1.775939529590425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88735285740882</v>
      </c>
      <c r="H55" s="169">
        <f t="shared" si="5"/>
        <v>1.0136291700233411</v>
      </c>
      <c r="I55" s="169">
        <f t="shared" si="5"/>
        <v>1.0198025407963063</v>
      </c>
      <c r="J55" s="169">
        <f t="shared" si="5"/>
        <v>1.0259576105368655</v>
      </c>
      <c r="K55" s="169">
        <f t="shared" si="5"/>
        <v>1.0322298844903779</v>
      </c>
      <c r="L55" s="169">
        <f t="shared" si="5"/>
        <v>1.0381023392552013</v>
      </c>
      <c r="M55" s="169">
        <f t="shared" si="5"/>
        <v>1.0441821415213857</v>
      </c>
      <c r="N55" s="169">
        <f t="shared" si="5"/>
        <v>1.0504056552066074</v>
      </c>
      <c r="O55" s="169">
        <f t="shared" si="5"/>
        <v>1.0572396257930232</v>
      </c>
      <c r="P55" s="169">
        <f t="shared" si="5"/>
        <v>1.0631514370533663</v>
      </c>
      <c r="Q55" s="169">
        <f t="shared" si="5"/>
        <v>1.0693684208259964</v>
      </c>
      <c r="R55" s="169">
        <f t="shared" si="5"/>
        <v>1.0758364562059284</v>
      </c>
      <c r="S55" s="169">
        <f t="shared" si="5"/>
        <v>1.0829768606309125</v>
      </c>
      <c r="T55" s="169">
        <f t="shared" si="5"/>
        <v>1.090120552906775</v>
      </c>
      <c r="U55" s="169">
        <f t="shared" si="5"/>
        <v>1.0969313494550961</v>
      </c>
      <c r="V55" s="169">
        <f t="shared" si="5"/>
        <v>1.1040025999673313</v>
      </c>
      <c r="W55" s="169">
        <f t="shared" si="5"/>
        <v>1.1110876674781611</v>
      </c>
      <c r="X55" s="169">
        <f t="shared" si="5"/>
        <v>1.118348563966977</v>
      </c>
      <c r="Y55" s="169">
        <f t="shared" si="5"/>
        <v>1.1253230043827704</v>
      </c>
      <c r="Z55" s="169">
        <f t="shared" si="5"/>
        <v>1.1299860606121594</v>
      </c>
      <c r="AA55" s="169">
        <f t="shared" si="5"/>
        <v>1.135057233782246</v>
      </c>
      <c r="AB55" s="169">
        <f t="shared" si="5"/>
        <v>1.140181423252715</v>
      </c>
      <c r="AC55" s="169">
        <f t="shared" si="5"/>
        <v>1.1451325664991006</v>
      </c>
      <c r="AD55" s="169">
        <f t="shared" si="5"/>
        <v>1.1504856928262681</v>
      </c>
      <c r="AE55" s="169">
        <f t="shared" si="5"/>
        <v>1.1559665510979453</v>
      </c>
      <c r="AF55" s="169">
        <f t="shared" si="5"/>
        <v>1.1617886037932785</v>
      </c>
      <c r="AG55" s="169">
        <f t="shared" si="5"/>
        <v>1.1676990777267675</v>
      </c>
      <c r="AH55" s="169">
        <f t="shared" si="5"/>
        <v>1.1739712308346482</v>
      </c>
      <c r="AI55" s="169">
        <f t="shared" si="5"/>
        <v>1.1804689413700182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51585952257049</v>
      </c>
      <c r="H56" s="169">
        <f t="shared" si="5"/>
        <v>1.0096045651632024</v>
      </c>
      <c r="I56" s="169">
        <f t="shared" si="5"/>
        <v>1.0139427167290167</v>
      </c>
      <c r="J56" s="169">
        <f t="shared" si="5"/>
        <v>1.0183886866665137</v>
      </c>
      <c r="K56" s="169">
        <f t="shared" si="5"/>
        <v>1.0238882745292226</v>
      </c>
      <c r="L56" s="169">
        <f t="shared" si="5"/>
        <v>1.0279932518297168</v>
      </c>
      <c r="M56" s="169">
        <f t="shared" si="5"/>
        <v>1.032439221767214</v>
      </c>
      <c r="N56" s="169">
        <f t="shared" si="5"/>
        <v>1.0365442027512874</v>
      </c>
      <c r="O56" s="169">
        <f t="shared" si="5"/>
        <v>1.0409901726887847</v>
      </c>
      <c r="P56" s="169">
        <f t="shared" si="5"/>
        <v>1.0454361426262821</v>
      </c>
      <c r="Q56" s="169">
        <f t="shared" si="5"/>
        <v>1.0492001309733521</v>
      </c>
      <c r="R56" s="169">
        <f t="shared" si="5"/>
        <v>1.0536460972272701</v>
      </c>
      <c r="S56" s="169">
        <f t="shared" si="5"/>
        <v>1.0594866740434026</v>
      </c>
      <c r="T56" s="169">
        <f t="shared" si="5"/>
        <v>1.0635916550274762</v>
      </c>
      <c r="U56" s="169">
        <f t="shared" si="5"/>
        <v>1.0676966360115496</v>
      </c>
      <c r="V56" s="169">
        <f t="shared" si="5"/>
        <v>1.0735372091441029</v>
      </c>
      <c r="W56" s="169">
        <f t="shared" si="5"/>
        <v>1.0776421901281765</v>
      </c>
      <c r="X56" s="169">
        <f t="shared" si="5"/>
        <v>1.0820881600656735</v>
      </c>
      <c r="Y56" s="169">
        <f t="shared" si="5"/>
        <v>1.0875877479283824</v>
      </c>
      <c r="Z56" s="169">
        <f t="shared" si="5"/>
        <v>1.0920337178658799</v>
      </c>
      <c r="AA56" s="169">
        <f t="shared" si="5"/>
        <v>1.0975332983614297</v>
      </c>
      <c r="AB56" s="169">
        <f t="shared" si="5"/>
        <v>1.1019792682989271</v>
      </c>
      <c r="AC56" s="169">
        <f t="shared" si="5"/>
        <v>1.1060842492830005</v>
      </c>
      <c r="AD56" s="169">
        <f t="shared" si="5"/>
        <v>1.1115838334621293</v>
      </c>
      <c r="AE56" s="169">
        <f t="shared" si="5"/>
        <v>1.1160298033996268</v>
      </c>
      <c r="AF56" s="169">
        <f t="shared" si="5"/>
        <v>1.1218703802157597</v>
      </c>
      <c r="AG56" s="169">
        <f t="shared" si="5"/>
        <v>1.1270289791250443</v>
      </c>
      <c r="AH56" s="169">
        <f t="shared" si="5"/>
        <v>1.1314749490625418</v>
      </c>
      <c r="AI56" s="169">
        <f t="shared" si="5"/>
        <v>1.1373155221950946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10.800653673028799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385737631179.59998</v>
      </c>
      <c r="F60" s="19">
        <f>$E60*F44</f>
        <v>385737631179.59998</v>
      </c>
      <c r="G60" s="19">
        <f t="shared" ref="G60:AH69" si="7">$E60*G44</f>
        <v>395399146627.75226</v>
      </c>
      <c r="H60" s="19">
        <f t="shared" si="7"/>
        <v>394132092304.25928</v>
      </c>
      <c r="I60" s="19">
        <f t="shared" si="7"/>
        <v>394288359930.9859</v>
      </c>
      <c r="J60" s="19">
        <f t="shared" si="7"/>
        <v>394690591168.81421</v>
      </c>
      <c r="K60" s="19">
        <f t="shared" si="7"/>
        <v>395096713001.2981</v>
      </c>
      <c r="L60" s="19">
        <f t="shared" si="7"/>
        <v>395471859256.59644</v>
      </c>
      <c r="M60" s="19">
        <f t="shared" si="7"/>
        <v>395822218205.22125</v>
      </c>
      <c r="N60" s="19">
        <f t="shared" si="7"/>
        <v>396073225445.10779</v>
      </c>
      <c r="O60" s="19">
        <f t="shared" si="7"/>
        <v>396279780834.64075</v>
      </c>
      <c r="P60" s="19">
        <f t="shared" si="7"/>
        <v>398104408811.56403</v>
      </c>
      <c r="Q60" s="19">
        <f t="shared" si="7"/>
        <v>399909003224.7594</v>
      </c>
      <c r="R60" s="19">
        <f t="shared" si="7"/>
        <v>401715542914.81335</v>
      </c>
      <c r="S60" s="19">
        <f t="shared" si="7"/>
        <v>403675496037.15186</v>
      </c>
      <c r="T60" s="19">
        <f t="shared" si="7"/>
        <v>405500124014.07532</v>
      </c>
      <c r="U60" s="19">
        <f t="shared" si="7"/>
        <v>407292325101.4425</v>
      </c>
      <c r="V60" s="19">
        <f t="shared" si="7"/>
        <v>409239884938.89124</v>
      </c>
      <c r="W60" s="19">
        <f t="shared" si="7"/>
        <v>411032086067.1969</v>
      </c>
      <c r="X60" s="19">
        <f t="shared" si="7"/>
        <v>412842375482.37201</v>
      </c>
      <c r="Y60" s="19">
        <f t="shared" si="7"/>
        <v>414789935319.8208</v>
      </c>
      <c r="Z60" s="19">
        <f t="shared" si="7"/>
        <v>416531777902.57532</v>
      </c>
      <c r="AA60" s="19">
        <f t="shared" si="7"/>
        <v>418278303322.71472</v>
      </c>
      <c r="AB60" s="19">
        <f t="shared" si="7"/>
        <v>420200221179.47931</v>
      </c>
      <c r="AC60" s="19">
        <f t="shared" si="7"/>
        <v>421946746599.61877</v>
      </c>
      <c r="AD60" s="19">
        <f t="shared" si="7"/>
        <v>423688589182.37329</v>
      </c>
      <c r="AE60" s="19">
        <f t="shared" si="7"/>
        <v>425592418629.45282</v>
      </c>
      <c r="AF60" s="19">
        <f t="shared" si="7"/>
        <v>427357032377.40015</v>
      </c>
      <c r="AG60" s="19">
        <f t="shared" si="7"/>
        <v>429105503156.27527</v>
      </c>
      <c r="AH60" s="19">
        <f t="shared" si="7"/>
        <v>430847345698.09119</v>
      </c>
      <c r="AI60" s="19">
        <f>$E60*AI44</f>
        <v>432749229868.31226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8914504679.617447</v>
      </c>
      <c r="F61" s="19">
        <f t="shared" ref="F61:U72" si="9">$E61*F45</f>
        <v>18914504679.617447</v>
      </c>
      <c r="G61" s="19">
        <f t="shared" si="9"/>
        <v>18913578573.591969</v>
      </c>
      <c r="H61" s="19">
        <f t="shared" si="9"/>
        <v>18910337206.374573</v>
      </c>
      <c r="I61" s="19">
        <f t="shared" si="9"/>
        <v>18911494839.551716</v>
      </c>
      <c r="J61" s="19">
        <f t="shared" si="9"/>
        <v>18913578573.591969</v>
      </c>
      <c r="K61" s="19">
        <f t="shared" si="9"/>
        <v>18823450069.723816</v>
      </c>
      <c r="L61" s="19">
        <f t="shared" si="9"/>
        <v>18825070754.623108</v>
      </c>
      <c r="M61" s="19">
        <f t="shared" si="9"/>
        <v>18827154488.663357</v>
      </c>
      <c r="N61" s="19">
        <f t="shared" si="9"/>
        <v>18828543646.41098</v>
      </c>
      <c r="O61" s="19">
        <f t="shared" si="9"/>
        <v>18829701277.006943</v>
      </c>
      <c r="P61" s="19">
        <f t="shared" si="9"/>
        <v>18832165361.594959</v>
      </c>
      <c r="Q61" s="19">
        <f t="shared" si="9"/>
        <v>18834091984.053379</v>
      </c>
      <c r="R61" s="19">
        <f t="shared" si="9"/>
        <v>18836556068.641399</v>
      </c>
      <c r="S61" s="19">
        <f t="shared" si="9"/>
        <v>18839020153.22942</v>
      </c>
      <c r="T61" s="19">
        <f t="shared" si="9"/>
        <v>18840715245.954983</v>
      </c>
      <c r="U61" s="19">
        <f t="shared" si="9"/>
        <v>18840715245.954983</v>
      </c>
      <c r="V61" s="19">
        <f t="shared" si="7"/>
        <v>18840715245.954983</v>
      </c>
      <c r="W61" s="19">
        <f t="shared" si="7"/>
        <v>18840715245.954983</v>
      </c>
      <c r="X61" s="19">
        <f t="shared" si="7"/>
        <v>18840715245.954983</v>
      </c>
      <c r="Y61" s="19">
        <f t="shared" si="7"/>
        <v>18840715245.954983</v>
      </c>
      <c r="Z61" s="19">
        <f t="shared" si="7"/>
        <v>18833041932.094925</v>
      </c>
      <c r="AA61" s="19">
        <f t="shared" si="7"/>
        <v>18824831150.942898</v>
      </c>
      <c r="AB61" s="19">
        <f t="shared" si="7"/>
        <v>18817157837.082844</v>
      </c>
      <c r="AC61" s="19">
        <f t="shared" si="7"/>
        <v>18808947058.511997</v>
      </c>
      <c r="AD61" s="19">
        <f t="shared" si="7"/>
        <v>18801042217.500278</v>
      </c>
      <c r="AE61" s="19">
        <f t="shared" si="7"/>
        <v>18792831438.929436</v>
      </c>
      <c r="AF61" s="19">
        <f t="shared" si="7"/>
        <v>18785158122.488194</v>
      </c>
      <c r="AG61" s="19">
        <f t="shared" si="7"/>
        <v>18777484808.628139</v>
      </c>
      <c r="AH61" s="19">
        <f t="shared" si="7"/>
        <v>18769274027.476109</v>
      </c>
      <c r="AI61" s="19">
        <f t="shared" ref="AI61" si="10">$E61*AI45</f>
        <v>18761369186.464386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2125640721290.1008</v>
      </c>
      <c r="F62" s="19">
        <f t="shared" si="9"/>
        <v>2125640721290.1008</v>
      </c>
      <c r="G62" s="19">
        <f t="shared" si="7"/>
        <v>2199516016111.7368</v>
      </c>
      <c r="H62" s="19">
        <f t="shared" si="7"/>
        <v>2258939998684.6279</v>
      </c>
      <c r="I62" s="19">
        <f t="shared" si="7"/>
        <v>2315352728710.8042</v>
      </c>
      <c r="J62" s="19">
        <f t="shared" si="7"/>
        <v>2442399459133.4438</v>
      </c>
      <c r="K62" s="19">
        <f t="shared" si="7"/>
        <v>2464084898739.7563</v>
      </c>
      <c r="L62" s="19">
        <f t="shared" si="7"/>
        <v>2544956657560.2778</v>
      </c>
      <c r="M62" s="19">
        <f t="shared" si="7"/>
        <v>2579451791862.1982</v>
      </c>
      <c r="N62" s="19">
        <f t="shared" si="7"/>
        <v>2602309027291.0337</v>
      </c>
      <c r="O62" s="19">
        <f t="shared" si="7"/>
        <v>2633994559708.7358</v>
      </c>
      <c r="P62" s="19">
        <f t="shared" si="7"/>
        <v>2655493596872.3027</v>
      </c>
      <c r="Q62" s="19">
        <f t="shared" si="7"/>
        <v>2667877106267.6958</v>
      </c>
      <c r="R62" s="19">
        <f t="shared" si="7"/>
        <v>2683268058221.0215</v>
      </c>
      <c r="S62" s="19">
        <f t="shared" si="7"/>
        <v>2700308251461.6929</v>
      </c>
      <c r="T62" s="19">
        <f t="shared" si="7"/>
        <v>2716576143972.6938</v>
      </c>
      <c r="U62" s="19">
        <f t="shared" si="7"/>
        <v>2730612708400.8618</v>
      </c>
      <c r="V62" s="19">
        <f t="shared" si="7"/>
        <v>2748432829110.731</v>
      </c>
      <c r="W62" s="19">
        <f t="shared" si="7"/>
        <v>2774499160765.3101</v>
      </c>
      <c r="X62" s="19">
        <f t="shared" si="7"/>
        <v>2801054376867.0083</v>
      </c>
      <c r="Y62" s="19">
        <f t="shared" si="7"/>
        <v>2828870776642.8403</v>
      </c>
      <c r="Z62" s="19">
        <f t="shared" si="7"/>
        <v>2855814051109.0806</v>
      </c>
      <c r="AA62" s="19">
        <f t="shared" si="7"/>
        <v>2881690166575.4873</v>
      </c>
      <c r="AB62" s="19">
        <f t="shared" si="7"/>
        <v>2906599953632.6084</v>
      </c>
      <c r="AC62" s="19">
        <f t="shared" si="7"/>
        <v>2933935094949.5181</v>
      </c>
      <c r="AD62" s="19">
        <f t="shared" si="7"/>
        <v>2963210523581.168</v>
      </c>
      <c r="AE62" s="19">
        <f t="shared" si="7"/>
        <v>2992971022914.5112</v>
      </c>
      <c r="AF62" s="19">
        <f t="shared" si="7"/>
        <v>3022537492314.252</v>
      </c>
      <c r="AG62" s="19">
        <f t="shared" si="7"/>
        <v>3052010761619.6162</v>
      </c>
      <c r="AH62" s="19">
        <f t="shared" si="7"/>
        <v>3081286190251.2661</v>
      </c>
      <c r="AI62" s="19">
        <f t="shared" ref="AI62" si="11">$E62*AI46</f>
        <v>3111147516418.5142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218005260.68456376</v>
      </c>
      <c r="F63" s="19">
        <f t="shared" si="9"/>
        <v>218005260.68456376</v>
      </c>
      <c r="G63" s="19">
        <f t="shared" si="7"/>
        <v>219094110.86956975</v>
      </c>
      <c r="H63" s="19">
        <f t="shared" si="7"/>
        <v>220182961.8833417</v>
      </c>
      <c r="I63" s="19">
        <f t="shared" si="7"/>
        <v>221271812.89711365</v>
      </c>
      <c r="J63" s="19">
        <f t="shared" si="7"/>
        <v>222360663.91088563</v>
      </c>
      <c r="K63" s="19">
        <f t="shared" si="7"/>
        <v>223449514.92465764</v>
      </c>
      <c r="L63" s="19">
        <f t="shared" si="7"/>
        <v>224538365.10966358</v>
      </c>
      <c r="M63" s="19">
        <f t="shared" si="7"/>
        <v>225627216.12343553</v>
      </c>
      <c r="N63" s="19">
        <f t="shared" si="7"/>
        <v>226716067.13720754</v>
      </c>
      <c r="O63" s="19">
        <f t="shared" si="7"/>
        <v>227804918.15097955</v>
      </c>
      <c r="P63" s="19">
        <f t="shared" si="7"/>
        <v>228893768.33598548</v>
      </c>
      <c r="Q63" s="19">
        <f t="shared" si="7"/>
        <v>229982619.34975743</v>
      </c>
      <c r="R63" s="19">
        <f t="shared" si="7"/>
        <v>231071470.3635295</v>
      </c>
      <c r="S63" s="19">
        <f t="shared" si="7"/>
        <v>232160321.37730142</v>
      </c>
      <c r="T63" s="19">
        <f t="shared" si="7"/>
        <v>233249171.56230739</v>
      </c>
      <c r="U63" s="19">
        <f t="shared" si="7"/>
        <v>234338022.57607931</v>
      </c>
      <c r="V63" s="19">
        <f t="shared" si="7"/>
        <v>235245398.69714466</v>
      </c>
      <c r="W63" s="19">
        <f t="shared" si="7"/>
        <v>236334248.88215065</v>
      </c>
      <c r="X63" s="19">
        <f t="shared" si="7"/>
        <v>237423099.8959226</v>
      </c>
      <c r="Y63" s="19">
        <f t="shared" si="7"/>
        <v>238511950.90969461</v>
      </c>
      <c r="Z63" s="19">
        <f t="shared" si="7"/>
        <v>239600801.92346656</v>
      </c>
      <c r="AA63" s="19">
        <f t="shared" si="7"/>
        <v>240689652.93723848</v>
      </c>
      <c r="AB63" s="19">
        <f t="shared" si="7"/>
        <v>241778503.12224448</v>
      </c>
      <c r="AC63" s="19">
        <f t="shared" si="7"/>
        <v>242867354.13601652</v>
      </c>
      <c r="AD63" s="19">
        <f t="shared" si="7"/>
        <v>243956205.14978844</v>
      </c>
      <c r="AE63" s="19">
        <f t="shared" si="7"/>
        <v>245045056.16356039</v>
      </c>
      <c r="AF63" s="19">
        <f t="shared" si="7"/>
        <v>246133906.34856638</v>
      </c>
      <c r="AG63" s="19">
        <f t="shared" si="7"/>
        <v>247222757.36233839</v>
      </c>
      <c r="AH63" s="19">
        <f t="shared" si="7"/>
        <v>248311608.37611032</v>
      </c>
      <c r="AI63" s="19">
        <f t="shared" ref="AI63" si="12">$E63*AI47</f>
        <v>249400459.38988233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130587973550.49597</v>
      </c>
      <c r="F66" s="19">
        <f t="shared" si="9"/>
        <v>130587973550.49597</v>
      </c>
      <c r="G66" s="19">
        <f t="shared" si="7"/>
        <v>131463880418.89511</v>
      </c>
      <c r="H66" s="19">
        <f t="shared" si="7"/>
        <v>133735059839.69644</v>
      </c>
      <c r="I66" s="19">
        <f t="shared" si="7"/>
        <v>134872293018.0659</v>
      </c>
      <c r="J66" s="19">
        <f t="shared" si="7"/>
        <v>136919823371.92599</v>
      </c>
      <c r="K66" s="19">
        <f t="shared" si="7"/>
        <v>137383328959.10773</v>
      </c>
      <c r="L66" s="19">
        <f t="shared" si="7"/>
        <v>137305824478.78671</v>
      </c>
      <c r="M66" s="19">
        <f t="shared" si="7"/>
        <v>137596732788.04919</v>
      </c>
      <c r="N66" s="19">
        <f t="shared" si="7"/>
        <v>138214093582.60742</v>
      </c>
      <c r="O66" s="19">
        <f t="shared" si="7"/>
        <v>138770436823.56375</v>
      </c>
      <c r="P66" s="19">
        <f t="shared" si="7"/>
        <v>139166071511.84869</v>
      </c>
      <c r="Q66" s="19">
        <f t="shared" si="7"/>
        <v>139467767271.47708</v>
      </c>
      <c r="R66" s="19">
        <f t="shared" si="7"/>
        <v>139893036514.5553</v>
      </c>
      <c r="S66" s="19">
        <f t="shared" si="7"/>
        <v>140271362513.21765</v>
      </c>
      <c r="T66" s="19">
        <f t="shared" si="7"/>
        <v>140442473854.7157</v>
      </c>
      <c r="U66" s="19">
        <f t="shared" si="7"/>
        <v>140989061437.42007</v>
      </c>
      <c r="V66" s="19">
        <f t="shared" si="7"/>
        <v>141568570472.2966</v>
      </c>
      <c r="W66" s="19">
        <f t="shared" si="7"/>
        <v>142401520641.17578</v>
      </c>
      <c r="X66" s="19">
        <f t="shared" si="7"/>
        <v>143189118535.94495</v>
      </c>
      <c r="Y66" s="19">
        <f t="shared" si="7"/>
        <v>144115623087.61758</v>
      </c>
      <c r="Z66" s="19">
        <f t="shared" si="7"/>
        <v>144820786155.99747</v>
      </c>
      <c r="AA66" s="19">
        <f t="shared" si="7"/>
        <v>145973072880.16589</v>
      </c>
      <c r="AB66" s="19">
        <f t="shared" si="7"/>
        <v>147237761052.99637</v>
      </c>
      <c r="AC66" s="19">
        <f t="shared" si="7"/>
        <v>148418038883.26859</v>
      </c>
      <c r="AD66" s="19">
        <f t="shared" si="7"/>
        <v>149446752085.42847</v>
      </c>
      <c r="AE66" s="19">
        <f t="shared" si="7"/>
        <v>150667014742.37827</v>
      </c>
      <c r="AF66" s="19">
        <f t="shared" si="7"/>
        <v>151926825086.08279</v>
      </c>
      <c r="AG66" s="19">
        <f t="shared" si="7"/>
        <v>153374618398.10245</v>
      </c>
      <c r="AH66" s="19">
        <f t="shared" si="7"/>
        <v>154760187809.19495</v>
      </c>
      <c r="AI66" s="19">
        <f t="shared" ref="AI66" si="16">$E66*AI50</f>
        <v>156399740528.09766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391038.26845637587</v>
      </c>
      <c r="F67" s="19">
        <f t="shared" si="9"/>
        <v>391038.26845637587</v>
      </c>
      <c r="G67" s="19">
        <f t="shared" si="7"/>
        <v>391038.26845637587</v>
      </c>
      <c r="H67" s="19">
        <f t="shared" si="7"/>
        <v>391038.26845637587</v>
      </c>
      <c r="I67" s="19">
        <f t="shared" si="7"/>
        <v>391038.26845637587</v>
      </c>
      <c r="J67" s="19">
        <f t="shared" si="7"/>
        <v>428966.20103325247</v>
      </c>
      <c r="K67" s="19">
        <f t="shared" si="7"/>
        <v>428966.20103325247</v>
      </c>
      <c r="L67" s="19">
        <f t="shared" si="7"/>
        <v>428966.20103325247</v>
      </c>
      <c r="M67" s="19">
        <f t="shared" si="7"/>
        <v>466894.13361012901</v>
      </c>
      <c r="N67" s="19">
        <f t="shared" si="7"/>
        <v>466894.13361012901</v>
      </c>
      <c r="O67" s="19">
        <f t="shared" si="7"/>
        <v>466894.13361012901</v>
      </c>
      <c r="P67" s="19">
        <f t="shared" si="7"/>
        <v>504822.06618700578</v>
      </c>
      <c r="Q67" s="19">
        <f t="shared" si="7"/>
        <v>504822.06618700578</v>
      </c>
      <c r="R67" s="19">
        <f t="shared" si="7"/>
        <v>504822.06618700578</v>
      </c>
      <c r="S67" s="19">
        <f t="shared" si="7"/>
        <v>542749.29349532328</v>
      </c>
      <c r="T67" s="19">
        <f t="shared" si="7"/>
        <v>542749.29349532328</v>
      </c>
      <c r="U67" s="19">
        <f t="shared" si="7"/>
        <v>542749.29349532328</v>
      </c>
      <c r="V67" s="19">
        <f t="shared" si="7"/>
        <v>542749.29349532328</v>
      </c>
      <c r="W67" s="19">
        <f t="shared" si="7"/>
        <v>580677.22607219988</v>
      </c>
      <c r="X67" s="19">
        <f t="shared" si="7"/>
        <v>580677.22607219988</v>
      </c>
      <c r="Y67" s="19">
        <f t="shared" si="7"/>
        <v>580677.22607219988</v>
      </c>
      <c r="Z67" s="19">
        <f t="shared" si="7"/>
        <v>618605.15864907647</v>
      </c>
      <c r="AA67" s="19">
        <f t="shared" si="7"/>
        <v>618605.15864907647</v>
      </c>
      <c r="AB67" s="19">
        <f t="shared" si="7"/>
        <v>618605.15864907647</v>
      </c>
      <c r="AC67" s="19">
        <f t="shared" si="7"/>
        <v>618605.15864907647</v>
      </c>
      <c r="AD67" s="19">
        <f t="shared" si="7"/>
        <v>656533.09122595307</v>
      </c>
      <c r="AE67" s="19">
        <f t="shared" si="7"/>
        <v>656533.09122595307</v>
      </c>
      <c r="AF67" s="19">
        <f t="shared" si="7"/>
        <v>656533.09122595307</v>
      </c>
      <c r="AG67" s="19">
        <f t="shared" si="7"/>
        <v>694460.31853427051</v>
      </c>
      <c r="AH67" s="19">
        <f t="shared" si="7"/>
        <v>694460.31853427051</v>
      </c>
      <c r="AI67" s="19">
        <f t="shared" ref="AI67" si="17">$E67*AI51</f>
        <v>694460.31853427051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93894628512.159988</v>
      </c>
      <c r="F71" s="19">
        <f t="shared" si="9"/>
        <v>93894628512.159988</v>
      </c>
      <c r="G71" s="19">
        <f t="shared" si="19"/>
        <v>94727805181.216034</v>
      </c>
      <c r="H71" s="19">
        <f t="shared" si="19"/>
        <v>95174334368.430664</v>
      </c>
      <c r="I71" s="19">
        <f t="shared" si="19"/>
        <v>95753980723.826065</v>
      </c>
      <c r="J71" s="19">
        <f t="shared" si="19"/>
        <v>96331908710.582306</v>
      </c>
      <c r="K71" s="19">
        <f t="shared" si="19"/>
        <v>96920841543.37384</v>
      </c>
      <c r="L71" s="19">
        <f t="shared" si="19"/>
        <v>97472233501.971405</v>
      </c>
      <c r="M71" s="19">
        <f t="shared" si="19"/>
        <v>98043094277.182175</v>
      </c>
      <c r="N71" s="19">
        <f t="shared" si="19"/>
        <v>98627448782.696411</v>
      </c>
      <c r="O71" s="19">
        <f t="shared" si="19"/>
        <v>99269121912.170959</v>
      </c>
      <c r="P71" s="19">
        <f t="shared" si="19"/>
        <v>99824209234.294876</v>
      </c>
      <c r="Q71" s="19">
        <f t="shared" si="19"/>
        <v>100407950616.0921</v>
      </c>
      <c r="R71" s="19">
        <f t="shared" si="19"/>
        <v>101015264395.29433</v>
      </c>
      <c r="S71" s="19">
        <f t="shared" si="19"/>
        <v>101685710016.20479</v>
      </c>
      <c r="T71" s="19">
        <f t="shared" si="19"/>
        <v>102356464348.65208</v>
      </c>
      <c r="U71" s="19">
        <f t="shared" si="19"/>
        <v>102995961560.42859</v>
      </c>
      <c r="V71" s="19">
        <f t="shared" si="19"/>
        <v>103659914000.39134</v>
      </c>
      <c r="W71" s="19">
        <f t="shared" si="19"/>
        <v>104325163782.30429</v>
      </c>
      <c r="X71" s="19">
        <f t="shared" si="19"/>
        <v>105006922960.7869</v>
      </c>
      <c r="Y71" s="19">
        <f t="shared" si="19"/>
        <v>105661785452.70802</v>
      </c>
      <c r="Z71" s="19">
        <f t="shared" si="19"/>
        <v>106099621385.09781</v>
      </c>
      <c r="AA71" s="19">
        <f t="shared" si="19"/>
        <v>106575777306.02393</v>
      </c>
      <c r="AB71" s="19">
        <f t="shared" si="19"/>
        <v>107056911172.77953</v>
      </c>
      <c r="AC71" s="19">
        <f t="shared" si="19"/>
        <v>107521796928.60939</v>
      </c>
      <c r="AD71" s="19">
        <f t="shared" si="19"/>
        <v>108024426736.47745</v>
      </c>
      <c r="AE71" s="19">
        <f t="shared" si="19"/>
        <v>108539049887.82439</v>
      </c>
      <c r="AF71" s="19">
        <f t="shared" si="19"/>
        <v>109085709362.83092</v>
      </c>
      <c r="AG71" s="19">
        <f t="shared" si="19"/>
        <v>109640671117.14667</v>
      </c>
      <c r="AH71" s="19">
        <f t="shared" si="19"/>
        <v>110229592603.18251</v>
      </c>
      <c r="AI71" s="19">
        <f t="shared" ref="AI71" si="22">$E71*AI55</f>
        <v>110839692720.08063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669884114.82046974</v>
      </c>
      <c r="F72" s="19">
        <f t="shared" si="9"/>
        <v>669884114.82046974</v>
      </c>
      <c r="G72" s="19">
        <f t="shared" si="19"/>
        <v>673339775.81695819</v>
      </c>
      <c r="H72" s="19">
        <f t="shared" si="19"/>
        <v>676318060.45305705</v>
      </c>
      <c r="I72" s="19">
        <f t="shared" si="19"/>
        <v>679224119.27467966</v>
      </c>
      <c r="J72" s="19">
        <f t="shared" si="19"/>
        <v>682202403.91077828</v>
      </c>
      <c r="K72" s="19">
        <f t="shared" si="19"/>
        <v>685886490.45806634</v>
      </c>
      <c r="L72" s="19">
        <f t="shared" si="19"/>
        <v>688636349.54336607</v>
      </c>
      <c r="M72" s="19">
        <f t="shared" si="19"/>
        <v>691614634.17946482</v>
      </c>
      <c r="N72" s="19">
        <f t="shared" si="19"/>
        <v>694364495.73233569</v>
      </c>
      <c r="O72" s="19">
        <f t="shared" si="19"/>
        <v>697342780.36843443</v>
      </c>
      <c r="P72" s="19">
        <f t="shared" si="19"/>
        <v>700321065.00453341</v>
      </c>
      <c r="Q72" s="19">
        <f t="shared" si="19"/>
        <v>702842501.00660491</v>
      </c>
      <c r="R72" s="19">
        <f t="shared" si="19"/>
        <v>705820783.17513239</v>
      </c>
      <c r="S72" s="19">
        <f t="shared" si="19"/>
        <v>709733292.80564833</v>
      </c>
      <c r="T72" s="19">
        <f t="shared" si="19"/>
        <v>712483154.35851932</v>
      </c>
      <c r="U72" s="19">
        <f t="shared" si="19"/>
        <v>715233015.91139019</v>
      </c>
      <c r="V72" s="19">
        <f t="shared" si="19"/>
        <v>719145523.07433486</v>
      </c>
      <c r="W72" s="19">
        <f t="shared" si="19"/>
        <v>721895384.62720585</v>
      </c>
      <c r="X72" s="19">
        <f t="shared" si="19"/>
        <v>724873669.26330447</v>
      </c>
      <c r="Y72" s="19">
        <f t="shared" si="19"/>
        <v>728557755.81059265</v>
      </c>
      <c r="Z72" s="19">
        <f t="shared" si="19"/>
        <v>731536040.44669151</v>
      </c>
      <c r="AA72" s="19">
        <f t="shared" si="19"/>
        <v>735220122.05883682</v>
      </c>
      <c r="AB72" s="19">
        <f t="shared" si="19"/>
        <v>738198406.69493568</v>
      </c>
      <c r="AC72" s="19">
        <f t="shared" si="19"/>
        <v>740948268.24780655</v>
      </c>
      <c r="AD72" s="19">
        <f t="shared" si="19"/>
        <v>744632352.32752299</v>
      </c>
      <c r="AE72" s="19">
        <f t="shared" si="19"/>
        <v>747610636.96362185</v>
      </c>
      <c r="AF72" s="19">
        <f t="shared" si="19"/>
        <v>751523146.59413803</v>
      </c>
      <c r="AG72" s="19">
        <f t="shared" si="19"/>
        <v>754978810.05819798</v>
      </c>
      <c r="AH72" s="19">
        <f t="shared" si="19"/>
        <v>757957094.69429684</v>
      </c>
      <c r="AI72" s="19">
        <f t="shared" ref="AI72" si="24">$E72*AI56</f>
        <v>761869601.85724127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88336472814.90002</v>
      </c>
      <c r="F77" s="19">
        <f>$E77</f>
        <v>188336472814.90002</v>
      </c>
      <c r="G77" s="19">
        <f t="shared" ref="G77:AI86" si="25">$E77</f>
        <v>188336472814.90002</v>
      </c>
      <c r="H77" s="19">
        <f t="shared" si="25"/>
        <v>188336472814.90002</v>
      </c>
      <c r="I77" s="19">
        <f t="shared" si="25"/>
        <v>188336472814.90002</v>
      </c>
      <c r="J77" s="19">
        <f t="shared" si="25"/>
        <v>188336472814.90002</v>
      </c>
      <c r="K77" s="19">
        <f t="shared" si="25"/>
        <v>188336472814.90002</v>
      </c>
      <c r="L77" s="19">
        <f t="shared" si="25"/>
        <v>188336472814.90002</v>
      </c>
      <c r="M77" s="19">
        <f t="shared" si="25"/>
        <v>188336472814.90002</v>
      </c>
      <c r="N77" s="19">
        <f t="shared" si="25"/>
        <v>188336472814.90002</v>
      </c>
      <c r="O77" s="19">
        <f t="shared" si="25"/>
        <v>188336472814.90002</v>
      </c>
      <c r="P77" s="19">
        <f t="shared" si="25"/>
        <v>188336472814.90002</v>
      </c>
      <c r="Q77" s="19">
        <f t="shared" si="25"/>
        <v>188336472814.90002</v>
      </c>
      <c r="R77" s="19">
        <f t="shared" si="25"/>
        <v>188336472814.90002</v>
      </c>
      <c r="S77" s="19">
        <f t="shared" si="25"/>
        <v>188336472814.90002</v>
      </c>
      <c r="T77" s="19">
        <f t="shared" si="25"/>
        <v>188336472814.90002</v>
      </c>
      <c r="U77" s="19">
        <f t="shared" si="25"/>
        <v>188336472814.90002</v>
      </c>
      <c r="V77" s="19">
        <f t="shared" si="25"/>
        <v>188336472814.90002</v>
      </c>
      <c r="W77" s="19">
        <f t="shared" si="25"/>
        <v>188336472814.90002</v>
      </c>
      <c r="X77" s="19">
        <f t="shared" si="25"/>
        <v>188336472814.90002</v>
      </c>
      <c r="Y77" s="19">
        <f t="shared" si="25"/>
        <v>188336472814.90002</v>
      </c>
      <c r="Z77" s="19">
        <f t="shared" si="25"/>
        <v>188336472814.90002</v>
      </c>
      <c r="AA77" s="19">
        <f t="shared" si="25"/>
        <v>188336472814.90002</v>
      </c>
      <c r="AB77" s="19">
        <f t="shared" si="25"/>
        <v>188336472814.90002</v>
      </c>
      <c r="AC77" s="19">
        <f t="shared" si="25"/>
        <v>188336472814.90002</v>
      </c>
      <c r="AD77" s="19">
        <f t="shared" si="25"/>
        <v>188336472814.90002</v>
      </c>
      <c r="AE77" s="19">
        <f t="shared" si="25"/>
        <v>188336472814.90002</v>
      </c>
      <c r="AF77" s="19">
        <f t="shared" si="25"/>
        <v>188336472814.90002</v>
      </c>
      <c r="AG77" s="19">
        <f t="shared" si="25"/>
        <v>188336472814.90002</v>
      </c>
      <c r="AH77" s="19">
        <f t="shared" si="25"/>
        <v>188336472814.90002</v>
      </c>
      <c r="AI77" s="19">
        <f t="shared" si="25"/>
        <v>188336472814.90002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531931871638.20001</v>
      </c>
      <c r="F78" s="19">
        <f t="shared" ref="F78:U85" si="27">$E78</f>
        <v>531931871638.20001</v>
      </c>
      <c r="G78" s="19">
        <f t="shared" si="27"/>
        <v>531931871638.20001</v>
      </c>
      <c r="H78" s="19">
        <f t="shared" si="27"/>
        <v>531931871638.20001</v>
      </c>
      <c r="I78" s="19">
        <f t="shared" si="27"/>
        <v>531931871638.20001</v>
      </c>
      <c r="J78" s="19">
        <f t="shared" si="27"/>
        <v>531931871638.20001</v>
      </c>
      <c r="K78" s="19">
        <f t="shared" si="27"/>
        <v>531931871638.20001</v>
      </c>
      <c r="L78" s="19">
        <f t="shared" si="27"/>
        <v>531931871638.20001</v>
      </c>
      <c r="M78" s="19">
        <f t="shared" si="27"/>
        <v>531931871638.20001</v>
      </c>
      <c r="N78" s="19">
        <f t="shared" si="27"/>
        <v>531931871638.20001</v>
      </c>
      <c r="O78" s="19">
        <f t="shared" si="27"/>
        <v>531931871638.20001</v>
      </c>
      <c r="P78" s="19">
        <f t="shared" si="27"/>
        <v>531931871638.20001</v>
      </c>
      <c r="Q78" s="19">
        <f t="shared" si="27"/>
        <v>531931871638.20001</v>
      </c>
      <c r="R78" s="19">
        <f t="shared" si="27"/>
        <v>531931871638.20001</v>
      </c>
      <c r="S78" s="19">
        <f t="shared" si="27"/>
        <v>531931871638.20001</v>
      </c>
      <c r="T78" s="19">
        <f t="shared" si="27"/>
        <v>531931871638.20001</v>
      </c>
      <c r="U78" s="19">
        <f t="shared" si="27"/>
        <v>531931871638.20001</v>
      </c>
      <c r="V78" s="19">
        <f t="shared" si="25"/>
        <v>531931871638.20001</v>
      </c>
      <c r="W78" s="19">
        <f t="shared" si="25"/>
        <v>531931871638.20001</v>
      </c>
      <c r="X78" s="19">
        <f t="shared" si="25"/>
        <v>531931871638.20001</v>
      </c>
      <c r="Y78" s="19">
        <f t="shared" si="25"/>
        <v>531931871638.20001</v>
      </c>
      <c r="Z78" s="19">
        <f t="shared" si="25"/>
        <v>531931871638.20001</v>
      </c>
      <c r="AA78" s="19">
        <f t="shared" si="25"/>
        <v>531931871638.20001</v>
      </c>
      <c r="AB78" s="19">
        <f t="shared" si="25"/>
        <v>531931871638.20001</v>
      </c>
      <c r="AC78" s="19">
        <f t="shared" si="25"/>
        <v>531931871638.20001</v>
      </c>
      <c r="AD78" s="19">
        <f t="shared" si="25"/>
        <v>531931871638.20001</v>
      </c>
      <c r="AE78" s="19">
        <f t="shared" si="25"/>
        <v>531931871638.20001</v>
      </c>
      <c r="AF78" s="19">
        <f t="shared" si="25"/>
        <v>531931871638.20001</v>
      </c>
      <c r="AG78" s="19">
        <f t="shared" si="25"/>
        <v>531931871638.20001</v>
      </c>
      <c r="AH78" s="19">
        <f t="shared" si="25"/>
        <v>531931871638.20001</v>
      </c>
      <c r="AI78" s="19">
        <f t="shared" si="25"/>
        <v>531931871638.20001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011983542750.3002</v>
      </c>
      <c r="F79" s="19">
        <f>$E79</f>
        <v>1011983542750.3002</v>
      </c>
      <c r="G79" s="19">
        <f t="shared" si="25"/>
        <v>1011983542750.3002</v>
      </c>
      <c r="H79" s="19">
        <f t="shared" si="25"/>
        <v>1011983542750.3002</v>
      </c>
      <c r="I79" s="19">
        <f t="shared" si="25"/>
        <v>1011983542750.3002</v>
      </c>
      <c r="J79" s="19">
        <f t="shared" si="25"/>
        <v>1011983542750.3002</v>
      </c>
      <c r="K79" s="19">
        <f t="shared" si="25"/>
        <v>1011983542750.3002</v>
      </c>
      <c r="L79" s="19">
        <f t="shared" si="25"/>
        <v>1011983542750.3002</v>
      </c>
      <c r="M79" s="19">
        <f t="shared" si="25"/>
        <v>1011983542750.3002</v>
      </c>
      <c r="N79" s="19">
        <f t="shared" si="25"/>
        <v>1011983542750.3002</v>
      </c>
      <c r="O79" s="19">
        <f t="shared" si="25"/>
        <v>1011983542750.3002</v>
      </c>
      <c r="P79" s="19">
        <f t="shared" si="25"/>
        <v>1011983542750.3002</v>
      </c>
      <c r="Q79" s="19">
        <f t="shared" si="25"/>
        <v>1011983542750.3002</v>
      </c>
      <c r="R79" s="19">
        <f t="shared" si="25"/>
        <v>1011983542750.3002</v>
      </c>
      <c r="S79" s="19">
        <f t="shared" si="25"/>
        <v>1011983542750.3002</v>
      </c>
      <c r="T79" s="19">
        <f t="shared" si="25"/>
        <v>1011983542750.3002</v>
      </c>
      <c r="U79" s="19">
        <f t="shared" si="25"/>
        <v>1011983542750.3002</v>
      </c>
      <c r="V79" s="19">
        <f t="shared" si="25"/>
        <v>1011983542750.3002</v>
      </c>
      <c r="W79" s="19">
        <f t="shared" si="25"/>
        <v>1011983542750.3002</v>
      </c>
      <c r="X79" s="19">
        <f t="shared" si="25"/>
        <v>1011983542750.3002</v>
      </c>
      <c r="Y79" s="19">
        <f t="shared" si="25"/>
        <v>1011983542750.3002</v>
      </c>
      <c r="Z79" s="19">
        <f t="shared" si="25"/>
        <v>1011983542750.3002</v>
      </c>
      <c r="AA79" s="19">
        <f t="shared" si="25"/>
        <v>1011983542750.3002</v>
      </c>
      <c r="AB79" s="19">
        <f t="shared" si="25"/>
        <v>1011983542750.3002</v>
      </c>
      <c r="AC79" s="19">
        <f t="shared" si="25"/>
        <v>1011983542750.3002</v>
      </c>
      <c r="AD79" s="19">
        <f t="shared" si="25"/>
        <v>1011983542750.3002</v>
      </c>
      <c r="AE79" s="19">
        <f t="shared" si="25"/>
        <v>1011983542750.3002</v>
      </c>
      <c r="AF79" s="19">
        <f t="shared" si="25"/>
        <v>1011983542750.3002</v>
      </c>
      <c r="AG79" s="19">
        <f t="shared" si="25"/>
        <v>1011983542750.3002</v>
      </c>
      <c r="AH79" s="19">
        <f t="shared" si="25"/>
        <v>1011983542750.3002</v>
      </c>
      <c r="AI79" s="19">
        <f t="shared" si="25"/>
        <v>1011983542750.3002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5887387383.7999992</v>
      </c>
      <c r="F81" s="19">
        <f t="shared" si="27"/>
        <v>5887387383.7999992</v>
      </c>
      <c r="G81" s="19">
        <f t="shared" si="25"/>
        <v>5887387383.7999992</v>
      </c>
      <c r="H81" s="19">
        <f t="shared" si="25"/>
        <v>5887387383.7999992</v>
      </c>
      <c r="I81" s="19">
        <f t="shared" si="25"/>
        <v>5887387383.7999992</v>
      </c>
      <c r="J81" s="19">
        <f t="shared" si="25"/>
        <v>5887387383.7999992</v>
      </c>
      <c r="K81" s="19">
        <f t="shared" si="25"/>
        <v>5887387383.7999992</v>
      </c>
      <c r="L81" s="19">
        <f t="shared" si="25"/>
        <v>5887387383.7999992</v>
      </c>
      <c r="M81" s="19">
        <f t="shared" si="25"/>
        <v>5887387383.7999992</v>
      </c>
      <c r="N81" s="19">
        <f t="shared" si="25"/>
        <v>5887387383.7999992</v>
      </c>
      <c r="O81" s="19">
        <f t="shared" si="25"/>
        <v>5887387383.7999992</v>
      </c>
      <c r="P81" s="19">
        <f t="shared" si="25"/>
        <v>5887387383.7999992</v>
      </c>
      <c r="Q81" s="19">
        <f t="shared" si="25"/>
        <v>5887387383.7999992</v>
      </c>
      <c r="R81" s="19">
        <f t="shared" si="25"/>
        <v>5887387383.7999992</v>
      </c>
      <c r="S81" s="19">
        <f t="shared" si="25"/>
        <v>5887387383.7999992</v>
      </c>
      <c r="T81" s="19">
        <f t="shared" si="25"/>
        <v>5887387383.7999992</v>
      </c>
      <c r="U81" s="19">
        <f t="shared" si="25"/>
        <v>5887387383.7999992</v>
      </c>
      <c r="V81" s="19">
        <f t="shared" si="25"/>
        <v>5887387383.7999992</v>
      </c>
      <c r="W81" s="19">
        <f t="shared" si="25"/>
        <v>5887387383.7999992</v>
      </c>
      <c r="X81" s="19">
        <f t="shared" si="25"/>
        <v>5887387383.7999992</v>
      </c>
      <c r="Y81" s="19">
        <f t="shared" si="25"/>
        <v>5887387383.7999992</v>
      </c>
      <c r="Z81" s="19">
        <f t="shared" si="25"/>
        <v>5887387383.7999992</v>
      </c>
      <c r="AA81" s="19">
        <f t="shared" si="25"/>
        <v>5887387383.7999992</v>
      </c>
      <c r="AB81" s="19">
        <f t="shared" si="25"/>
        <v>5887387383.7999992</v>
      </c>
      <c r="AC81" s="19">
        <f t="shared" si="25"/>
        <v>5887387383.7999992</v>
      </c>
      <c r="AD81" s="19">
        <f t="shared" si="25"/>
        <v>5887387383.7999992</v>
      </c>
      <c r="AE81" s="19">
        <f t="shared" si="25"/>
        <v>5887387383.7999992</v>
      </c>
      <c r="AF81" s="19">
        <f t="shared" si="25"/>
        <v>5887387383.7999992</v>
      </c>
      <c r="AG81" s="19">
        <f t="shared" si="25"/>
        <v>5887387383.7999992</v>
      </c>
      <c r="AH81" s="19">
        <f t="shared" si="25"/>
        <v>5887387383.7999992</v>
      </c>
      <c r="AI81" s="19">
        <f t="shared" si="25"/>
        <v>5887387383.7999992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379109554797.59998</v>
      </c>
      <c r="F82" s="19">
        <f t="shared" si="27"/>
        <v>379109554797.59998</v>
      </c>
      <c r="G82" s="19">
        <f t="shared" si="25"/>
        <v>379109554797.59998</v>
      </c>
      <c r="H82" s="19">
        <f t="shared" si="25"/>
        <v>379109554797.59998</v>
      </c>
      <c r="I82" s="19">
        <f t="shared" si="25"/>
        <v>379109554797.59998</v>
      </c>
      <c r="J82" s="19">
        <f t="shared" si="25"/>
        <v>379109554797.59998</v>
      </c>
      <c r="K82" s="19">
        <f t="shared" si="25"/>
        <v>379109554797.59998</v>
      </c>
      <c r="L82" s="19">
        <f t="shared" si="25"/>
        <v>379109554797.59998</v>
      </c>
      <c r="M82" s="19">
        <f t="shared" si="25"/>
        <v>379109554797.59998</v>
      </c>
      <c r="N82" s="19">
        <f t="shared" si="25"/>
        <v>379109554797.59998</v>
      </c>
      <c r="O82" s="19">
        <f t="shared" si="25"/>
        <v>379109554797.59998</v>
      </c>
      <c r="P82" s="19">
        <f t="shared" si="25"/>
        <v>379109554797.59998</v>
      </c>
      <c r="Q82" s="19">
        <f t="shared" si="25"/>
        <v>379109554797.59998</v>
      </c>
      <c r="R82" s="19">
        <f t="shared" si="25"/>
        <v>379109554797.59998</v>
      </c>
      <c r="S82" s="19">
        <f t="shared" si="25"/>
        <v>379109554797.59998</v>
      </c>
      <c r="T82" s="19">
        <f t="shared" si="25"/>
        <v>379109554797.59998</v>
      </c>
      <c r="U82" s="19">
        <f t="shared" si="25"/>
        <v>379109554797.59998</v>
      </c>
      <c r="V82" s="19">
        <f t="shared" si="25"/>
        <v>379109554797.59998</v>
      </c>
      <c r="W82" s="19">
        <f t="shared" si="25"/>
        <v>379109554797.59998</v>
      </c>
      <c r="X82" s="19">
        <f t="shared" si="25"/>
        <v>379109554797.59998</v>
      </c>
      <c r="Y82" s="19">
        <f t="shared" si="25"/>
        <v>379109554797.59998</v>
      </c>
      <c r="Z82" s="19">
        <f t="shared" si="25"/>
        <v>379109554797.59998</v>
      </c>
      <c r="AA82" s="19">
        <f t="shared" si="25"/>
        <v>379109554797.59998</v>
      </c>
      <c r="AB82" s="19">
        <f t="shared" si="25"/>
        <v>379109554797.59998</v>
      </c>
      <c r="AC82" s="19">
        <f t="shared" si="25"/>
        <v>379109554797.59998</v>
      </c>
      <c r="AD82" s="19">
        <f t="shared" si="25"/>
        <v>379109554797.59998</v>
      </c>
      <c r="AE82" s="19">
        <f t="shared" si="25"/>
        <v>379109554797.59998</v>
      </c>
      <c r="AF82" s="19">
        <f t="shared" si="25"/>
        <v>379109554797.59998</v>
      </c>
      <c r="AG82" s="19">
        <f t="shared" si="25"/>
        <v>379109554797.59998</v>
      </c>
      <c r="AH82" s="19">
        <f t="shared" si="25"/>
        <v>379109554797.59998</v>
      </c>
      <c r="AI82" s="19">
        <f t="shared" si="25"/>
        <v>379109554797.59998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415538843526.19995</v>
      </c>
      <c r="F83" s="19">
        <f t="shared" si="27"/>
        <v>415538843526.19995</v>
      </c>
      <c r="G83" s="19">
        <f t="shared" si="25"/>
        <v>415538843526.19995</v>
      </c>
      <c r="H83" s="19">
        <f t="shared" si="25"/>
        <v>415538843526.19995</v>
      </c>
      <c r="I83" s="19">
        <f t="shared" si="25"/>
        <v>415538843526.19995</v>
      </c>
      <c r="J83" s="19">
        <f t="shared" si="25"/>
        <v>415538843526.19995</v>
      </c>
      <c r="K83" s="19">
        <f t="shared" si="25"/>
        <v>415538843526.19995</v>
      </c>
      <c r="L83" s="19">
        <f t="shared" si="25"/>
        <v>415538843526.19995</v>
      </c>
      <c r="M83" s="19">
        <f t="shared" si="25"/>
        <v>415538843526.19995</v>
      </c>
      <c r="N83" s="19">
        <f t="shared" si="25"/>
        <v>415538843526.19995</v>
      </c>
      <c r="O83" s="19">
        <f t="shared" si="25"/>
        <v>415538843526.19995</v>
      </c>
      <c r="P83" s="19">
        <f t="shared" si="25"/>
        <v>415538843526.19995</v>
      </c>
      <c r="Q83" s="19">
        <f t="shared" si="25"/>
        <v>415538843526.19995</v>
      </c>
      <c r="R83" s="19">
        <f t="shared" si="25"/>
        <v>415538843526.19995</v>
      </c>
      <c r="S83" s="19">
        <f t="shared" si="25"/>
        <v>415538843526.19995</v>
      </c>
      <c r="T83" s="19">
        <f t="shared" si="25"/>
        <v>415538843526.19995</v>
      </c>
      <c r="U83" s="19">
        <f t="shared" si="25"/>
        <v>415538843526.19995</v>
      </c>
      <c r="V83" s="19">
        <f t="shared" si="25"/>
        <v>415538843526.19995</v>
      </c>
      <c r="W83" s="19">
        <f t="shared" si="25"/>
        <v>415538843526.19995</v>
      </c>
      <c r="X83" s="19">
        <f t="shared" si="25"/>
        <v>415538843526.19995</v>
      </c>
      <c r="Y83" s="19">
        <f t="shared" si="25"/>
        <v>415538843526.19995</v>
      </c>
      <c r="Z83" s="19">
        <f t="shared" si="25"/>
        <v>415538843526.19995</v>
      </c>
      <c r="AA83" s="19">
        <f t="shared" si="25"/>
        <v>415538843526.19995</v>
      </c>
      <c r="AB83" s="19">
        <f t="shared" si="25"/>
        <v>415538843526.19995</v>
      </c>
      <c r="AC83" s="19">
        <f t="shared" si="25"/>
        <v>415538843526.19995</v>
      </c>
      <c r="AD83" s="19">
        <f t="shared" si="25"/>
        <v>415538843526.19995</v>
      </c>
      <c r="AE83" s="19">
        <f t="shared" si="25"/>
        <v>415538843526.19995</v>
      </c>
      <c r="AF83" s="19">
        <f t="shared" si="25"/>
        <v>415538843526.19995</v>
      </c>
      <c r="AG83" s="19">
        <f t="shared" si="25"/>
        <v>415538843526.19995</v>
      </c>
      <c r="AH83" s="19">
        <f t="shared" si="25"/>
        <v>415538843526.19995</v>
      </c>
      <c r="AI83" s="19">
        <f t="shared" si="25"/>
        <v>415538843526.19995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385737631179.59998</v>
      </c>
      <c r="F90" s="19">
        <f>SUMIFS(F$27:F$86,$B$27:$B$86,$B90)</f>
        <v>385737631180.59998</v>
      </c>
      <c r="G90" s="19">
        <f t="shared" si="29"/>
        <v>395399146628.77728</v>
      </c>
      <c r="H90" s="19">
        <f t="shared" si="29"/>
        <v>394132092305.28107</v>
      </c>
      <c r="I90" s="19">
        <f t="shared" si="29"/>
        <v>394288359932.00806</v>
      </c>
      <c r="J90" s="19">
        <f t="shared" si="29"/>
        <v>394690591169.8374</v>
      </c>
      <c r="K90" s="19">
        <f t="shared" si="29"/>
        <v>395096713002.32239</v>
      </c>
      <c r="L90" s="19">
        <f t="shared" si="29"/>
        <v>395471859257.62164</v>
      </c>
      <c r="M90" s="19">
        <f t="shared" si="29"/>
        <v>395822218206.24738</v>
      </c>
      <c r="N90" s="19">
        <f t="shared" si="29"/>
        <v>396073225446.13458</v>
      </c>
      <c r="O90" s="19">
        <f t="shared" ref="O90:X101" si="30">SUMIFS(O$27:O$86,$B$27:$B$86,$B90)</f>
        <v>396279780835.66809</v>
      </c>
      <c r="P90" s="19">
        <f t="shared" si="30"/>
        <v>398104408812.59607</v>
      </c>
      <c r="Q90" s="19">
        <f t="shared" si="30"/>
        <v>399909003225.79614</v>
      </c>
      <c r="R90" s="19">
        <f t="shared" si="30"/>
        <v>401715542915.8548</v>
      </c>
      <c r="S90" s="19">
        <f t="shared" si="30"/>
        <v>403675496038.19836</v>
      </c>
      <c r="T90" s="19">
        <f t="shared" si="30"/>
        <v>405500124015.12653</v>
      </c>
      <c r="U90" s="19">
        <f t="shared" si="30"/>
        <v>407292325102.49841</v>
      </c>
      <c r="V90" s="19">
        <f t="shared" si="30"/>
        <v>409239884939.95215</v>
      </c>
      <c r="W90" s="19">
        <f t="shared" si="30"/>
        <v>411032086068.26245</v>
      </c>
      <c r="X90" s="19">
        <f t="shared" si="30"/>
        <v>412842375483.44226</v>
      </c>
      <c r="Y90" s="19">
        <f t="shared" ref="Y90:AI101" si="31">SUMIFS(Y$27:Y$86,$B$27:$B$86,$B90)</f>
        <v>414789935320.89612</v>
      </c>
      <c r="Z90" s="19">
        <f t="shared" si="31"/>
        <v>416531777903.65515</v>
      </c>
      <c r="AA90" s="19">
        <f t="shared" si="31"/>
        <v>418278303323.79907</v>
      </c>
      <c r="AB90" s="19">
        <f t="shared" si="31"/>
        <v>420200221180.56866</v>
      </c>
      <c r="AC90" s="19">
        <f t="shared" si="31"/>
        <v>421946746600.71265</v>
      </c>
      <c r="AD90" s="19">
        <f t="shared" si="31"/>
        <v>423688589183.47168</v>
      </c>
      <c r="AE90" s="19">
        <f t="shared" si="31"/>
        <v>425592418630.55615</v>
      </c>
      <c r="AF90" s="19">
        <f t="shared" si="31"/>
        <v>427357032378.50806</v>
      </c>
      <c r="AG90" s="19">
        <f t="shared" si="31"/>
        <v>429105503157.3877</v>
      </c>
      <c r="AH90" s="19">
        <f t="shared" si="31"/>
        <v>430847345699.20813</v>
      </c>
      <c r="AI90" s="19">
        <f t="shared" si="31"/>
        <v>432749229869.43414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88336472814.90002</v>
      </c>
      <c r="F91" s="19">
        <f t="shared" si="29"/>
        <v>188336472814.90002</v>
      </c>
      <c r="G91" s="19">
        <f t="shared" si="29"/>
        <v>188336472814.90002</v>
      </c>
      <c r="H91" s="19">
        <f t="shared" si="29"/>
        <v>188336472814.90002</v>
      </c>
      <c r="I91" s="19">
        <f t="shared" si="29"/>
        <v>188336472814.90002</v>
      </c>
      <c r="J91" s="19">
        <f t="shared" si="29"/>
        <v>188336472814.90002</v>
      </c>
      <c r="K91" s="19">
        <f t="shared" si="29"/>
        <v>188336472814.90002</v>
      </c>
      <c r="L91" s="19">
        <f t="shared" si="29"/>
        <v>188336472814.90002</v>
      </c>
      <c r="M91" s="19">
        <f t="shared" si="29"/>
        <v>188336472814.90002</v>
      </c>
      <c r="N91" s="19">
        <f t="shared" si="29"/>
        <v>188336472814.90002</v>
      </c>
      <c r="O91" s="19">
        <f t="shared" si="30"/>
        <v>188336472814.90002</v>
      </c>
      <c r="P91" s="19">
        <f t="shared" si="30"/>
        <v>188336472814.90002</v>
      </c>
      <c r="Q91" s="19">
        <f t="shared" si="30"/>
        <v>188336472814.90002</v>
      </c>
      <c r="R91" s="19">
        <f t="shared" si="30"/>
        <v>188336472814.90002</v>
      </c>
      <c r="S91" s="19">
        <f t="shared" si="30"/>
        <v>188336472814.90002</v>
      </c>
      <c r="T91" s="19">
        <f t="shared" si="30"/>
        <v>188336472814.90002</v>
      </c>
      <c r="U91" s="19">
        <f t="shared" si="30"/>
        <v>188336472814.90002</v>
      </c>
      <c r="V91" s="19">
        <f t="shared" si="30"/>
        <v>188336472814.90002</v>
      </c>
      <c r="W91" s="19">
        <f t="shared" si="30"/>
        <v>188336472814.90002</v>
      </c>
      <c r="X91" s="19">
        <f t="shared" si="30"/>
        <v>188336472814.90002</v>
      </c>
      <c r="Y91" s="19">
        <f t="shared" si="31"/>
        <v>188336472814.90002</v>
      </c>
      <c r="Z91" s="19">
        <f t="shared" si="31"/>
        <v>188336472814.90002</v>
      </c>
      <c r="AA91" s="19">
        <f t="shared" si="31"/>
        <v>188336472814.90002</v>
      </c>
      <c r="AB91" s="19">
        <f t="shared" si="31"/>
        <v>188336472814.90002</v>
      </c>
      <c r="AC91" s="19">
        <f t="shared" si="31"/>
        <v>188336472814.90002</v>
      </c>
      <c r="AD91" s="19">
        <f t="shared" si="31"/>
        <v>188336472814.90002</v>
      </c>
      <c r="AE91" s="19">
        <f t="shared" si="31"/>
        <v>188336472814.90002</v>
      </c>
      <c r="AF91" s="19">
        <f t="shared" si="31"/>
        <v>188336472814.90002</v>
      </c>
      <c r="AG91" s="19">
        <f t="shared" si="31"/>
        <v>188336472814.90002</v>
      </c>
      <c r="AH91" s="19">
        <f t="shared" si="31"/>
        <v>188336472814.90002</v>
      </c>
      <c r="AI91" s="19">
        <f t="shared" si="31"/>
        <v>188336472814.90002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8914504679.617447</v>
      </c>
      <c r="F92" s="19">
        <f t="shared" si="29"/>
        <v>18914504680.617447</v>
      </c>
      <c r="G92" s="19">
        <f t="shared" si="29"/>
        <v>18913578574.591919</v>
      </c>
      <c r="H92" s="19">
        <f t="shared" si="29"/>
        <v>18910337207.374352</v>
      </c>
      <c r="I92" s="19">
        <f t="shared" si="29"/>
        <v>18911494840.551556</v>
      </c>
      <c r="J92" s="19">
        <f t="shared" si="29"/>
        <v>18913578574.591919</v>
      </c>
      <c r="K92" s="19">
        <f t="shared" si="29"/>
        <v>18823450070.719002</v>
      </c>
      <c r="L92" s="19">
        <f t="shared" si="29"/>
        <v>18825070755.618378</v>
      </c>
      <c r="M92" s="19">
        <f t="shared" si="29"/>
        <v>18827154489.658737</v>
      </c>
      <c r="N92" s="19">
        <f t="shared" si="29"/>
        <v>18828543647.406437</v>
      </c>
      <c r="O92" s="19">
        <f t="shared" si="30"/>
        <v>18829701278.00246</v>
      </c>
      <c r="P92" s="19">
        <f t="shared" si="30"/>
        <v>18832165362.590607</v>
      </c>
      <c r="Q92" s="19">
        <f t="shared" si="30"/>
        <v>18834091985.049129</v>
      </c>
      <c r="R92" s="19">
        <f t="shared" si="30"/>
        <v>18836556069.63728</v>
      </c>
      <c r="S92" s="19">
        <f t="shared" si="30"/>
        <v>18839020154.22543</v>
      </c>
      <c r="T92" s="19">
        <f t="shared" si="30"/>
        <v>18840715246.95108</v>
      </c>
      <c r="U92" s="19">
        <f t="shared" si="30"/>
        <v>18840715246.95108</v>
      </c>
      <c r="V92" s="19">
        <f t="shared" si="30"/>
        <v>18840715246.95108</v>
      </c>
      <c r="W92" s="19">
        <f t="shared" si="30"/>
        <v>18840715246.95108</v>
      </c>
      <c r="X92" s="19">
        <f t="shared" si="30"/>
        <v>18840715246.95108</v>
      </c>
      <c r="Y92" s="19">
        <f t="shared" si="31"/>
        <v>18840715246.95108</v>
      </c>
      <c r="Z92" s="19">
        <f t="shared" si="31"/>
        <v>18833041933.090618</v>
      </c>
      <c r="AA92" s="19">
        <f t="shared" si="31"/>
        <v>18824831151.938156</v>
      </c>
      <c r="AB92" s="19">
        <f t="shared" si="31"/>
        <v>18817157838.077698</v>
      </c>
      <c r="AC92" s="19">
        <f t="shared" si="31"/>
        <v>18808947059.506416</v>
      </c>
      <c r="AD92" s="19">
        <f t="shared" si="31"/>
        <v>18801042218.494278</v>
      </c>
      <c r="AE92" s="19">
        <f t="shared" si="31"/>
        <v>18792831439.923004</v>
      </c>
      <c r="AF92" s="19">
        <f t="shared" si="31"/>
        <v>18785158123.481354</v>
      </c>
      <c r="AG92" s="19">
        <f t="shared" si="31"/>
        <v>18777484809.620895</v>
      </c>
      <c r="AH92" s="19">
        <f t="shared" si="31"/>
        <v>18769274028.46843</v>
      </c>
      <c r="AI92" s="19">
        <f t="shared" si="31"/>
        <v>18761369187.456291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531931871638.20001</v>
      </c>
      <c r="F93" s="19">
        <f t="shared" si="29"/>
        <v>531931871638.20001</v>
      </c>
      <c r="G93" s="19">
        <f t="shared" si="29"/>
        <v>531931871638.20001</v>
      </c>
      <c r="H93" s="19">
        <f t="shared" si="29"/>
        <v>531931871638.20001</v>
      </c>
      <c r="I93" s="19">
        <f t="shared" si="29"/>
        <v>531931871638.20001</v>
      </c>
      <c r="J93" s="19">
        <f t="shared" si="29"/>
        <v>531931871638.20001</v>
      </c>
      <c r="K93" s="19">
        <f t="shared" si="29"/>
        <v>531931871638.20001</v>
      </c>
      <c r="L93" s="19">
        <f t="shared" si="29"/>
        <v>531931871638.20001</v>
      </c>
      <c r="M93" s="19">
        <f t="shared" si="29"/>
        <v>531931871638.20001</v>
      </c>
      <c r="N93" s="19">
        <f t="shared" si="29"/>
        <v>531931871638.20001</v>
      </c>
      <c r="O93" s="19">
        <f t="shared" si="30"/>
        <v>531931871638.20001</v>
      </c>
      <c r="P93" s="19">
        <f t="shared" si="30"/>
        <v>531931871638.20001</v>
      </c>
      <c r="Q93" s="19">
        <f t="shared" si="30"/>
        <v>531931871638.20001</v>
      </c>
      <c r="R93" s="19">
        <f t="shared" si="30"/>
        <v>531931871638.20001</v>
      </c>
      <c r="S93" s="19">
        <f t="shared" si="30"/>
        <v>531931871638.20001</v>
      </c>
      <c r="T93" s="19">
        <f t="shared" si="30"/>
        <v>531931871638.20001</v>
      </c>
      <c r="U93" s="19">
        <f t="shared" si="30"/>
        <v>531931871638.20001</v>
      </c>
      <c r="V93" s="19">
        <f t="shared" si="30"/>
        <v>531931871638.20001</v>
      </c>
      <c r="W93" s="19">
        <f t="shared" si="30"/>
        <v>531931871638.20001</v>
      </c>
      <c r="X93" s="19">
        <f t="shared" si="30"/>
        <v>531931871638.20001</v>
      </c>
      <c r="Y93" s="19">
        <f t="shared" si="31"/>
        <v>531931871638.20001</v>
      </c>
      <c r="Z93" s="19">
        <f t="shared" si="31"/>
        <v>531931871638.20001</v>
      </c>
      <c r="AA93" s="19">
        <f t="shared" si="31"/>
        <v>531931871638.20001</v>
      </c>
      <c r="AB93" s="19">
        <f t="shared" si="31"/>
        <v>531931871638.20001</v>
      </c>
      <c r="AC93" s="19">
        <f t="shared" si="31"/>
        <v>531931871638.20001</v>
      </c>
      <c r="AD93" s="19">
        <f t="shared" si="31"/>
        <v>531931871638.20001</v>
      </c>
      <c r="AE93" s="19">
        <f t="shared" si="31"/>
        <v>531931871638.20001</v>
      </c>
      <c r="AF93" s="19">
        <f t="shared" si="31"/>
        <v>531931871638.20001</v>
      </c>
      <c r="AG93" s="19">
        <f t="shared" si="31"/>
        <v>531931871638.20001</v>
      </c>
      <c r="AH93" s="19">
        <f t="shared" si="31"/>
        <v>531931871638.20001</v>
      </c>
      <c r="AI93" s="19">
        <f t="shared" si="31"/>
        <v>531931871638.20001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011983542750.3002</v>
      </c>
      <c r="F94" s="19">
        <f t="shared" si="29"/>
        <v>1011983542750.3002</v>
      </c>
      <c r="G94" s="19">
        <f t="shared" si="29"/>
        <v>1011983542750.3002</v>
      </c>
      <c r="H94" s="19">
        <f t="shared" si="29"/>
        <v>1011983542750.3002</v>
      </c>
      <c r="I94" s="19">
        <f t="shared" si="29"/>
        <v>1011983542750.3002</v>
      </c>
      <c r="J94" s="19">
        <f t="shared" si="29"/>
        <v>1011983542750.3002</v>
      </c>
      <c r="K94" s="19">
        <f t="shared" si="29"/>
        <v>1011983542750.3002</v>
      </c>
      <c r="L94" s="19">
        <f t="shared" si="29"/>
        <v>1011983542750.3002</v>
      </c>
      <c r="M94" s="19">
        <f t="shared" si="29"/>
        <v>1011983542750.3002</v>
      </c>
      <c r="N94" s="19">
        <f t="shared" si="29"/>
        <v>1011983542750.3002</v>
      </c>
      <c r="O94" s="19">
        <f t="shared" si="30"/>
        <v>1011983542750.3002</v>
      </c>
      <c r="P94" s="19">
        <f t="shared" si="30"/>
        <v>1011983542750.3002</v>
      </c>
      <c r="Q94" s="19">
        <f t="shared" si="30"/>
        <v>1011983542750.3002</v>
      </c>
      <c r="R94" s="19">
        <f t="shared" si="30"/>
        <v>1011983542750.3002</v>
      </c>
      <c r="S94" s="19">
        <f t="shared" si="30"/>
        <v>1011983542750.3002</v>
      </c>
      <c r="T94" s="19">
        <f t="shared" si="30"/>
        <v>1011983542750.3002</v>
      </c>
      <c r="U94" s="19">
        <f t="shared" si="30"/>
        <v>1011983542750.3002</v>
      </c>
      <c r="V94" s="19">
        <f t="shared" si="30"/>
        <v>1011983542750.3002</v>
      </c>
      <c r="W94" s="19">
        <f t="shared" si="30"/>
        <v>1011983542750.3002</v>
      </c>
      <c r="X94" s="19">
        <f t="shared" si="30"/>
        <v>1011983542750.3002</v>
      </c>
      <c r="Y94" s="19">
        <f t="shared" si="31"/>
        <v>1011983542750.3002</v>
      </c>
      <c r="Z94" s="19">
        <f t="shared" si="31"/>
        <v>1011983542750.3002</v>
      </c>
      <c r="AA94" s="19">
        <f t="shared" si="31"/>
        <v>1011983542750.3002</v>
      </c>
      <c r="AB94" s="19">
        <f t="shared" si="31"/>
        <v>1011983542750.3002</v>
      </c>
      <c r="AC94" s="19">
        <f t="shared" si="31"/>
        <v>1011983542750.3002</v>
      </c>
      <c r="AD94" s="19">
        <f t="shared" si="31"/>
        <v>1011983542750.3002</v>
      </c>
      <c r="AE94" s="19">
        <f t="shared" si="31"/>
        <v>1011983542750.3002</v>
      </c>
      <c r="AF94" s="19">
        <f t="shared" si="31"/>
        <v>1011983542750.3002</v>
      </c>
      <c r="AG94" s="19">
        <f t="shared" si="31"/>
        <v>1011983542750.3002</v>
      </c>
      <c r="AH94" s="19">
        <f t="shared" si="31"/>
        <v>1011983542750.3002</v>
      </c>
      <c r="AI94" s="19">
        <f t="shared" si="31"/>
        <v>1011983542750.3002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2125640721290.1008</v>
      </c>
      <c r="F95" s="19">
        <f t="shared" si="29"/>
        <v>2125640721291.1008</v>
      </c>
      <c r="G95" s="19">
        <f t="shared" si="29"/>
        <v>2199516016112.7715</v>
      </c>
      <c r="H95" s="19">
        <f t="shared" si="29"/>
        <v>2258939998685.6904</v>
      </c>
      <c r="I95" s="19">
        <f t="shared" si="29"/>
        <v>2315352728711.8936</v>
      </c>
      <c r="J95" s="19">
        <f t="shared" si="29"/>
        <v>2442399459134.5928</v>
      </c>
      <c r="K95" s="19">
        <f t="shared" si="29"/>
        <v>2464084898740.9155</v>
      </c>
      <c r="L95" s="19">
        <f t="shared" si="29"/>
        <v>2544956657561.4751</v>
      </c>
      <c r="M95" s="19">
        <f t="shared" si="29"/>
        <v>2579451791863.4116</v>
      </c>
      <c r="N95" s="19">
        <f t="shared" si="29"/>
        <v>2602309027292.2578</v>
      </c>
      <c r="O95" s="19">
        <f t="shared" si="30"/>
        <v>2633994559709.9751</v>
      </c>
      <c r="P95" s="19">
        <f t="shared" si="30"/>
        <v>2655493596873.5518</v>
      </c>
      <c r="Q95" s="19">
        <f t="shared" si="30"/>
        <v>2667877106268.9507</v>
      </c>
      <c r="R95" s="19">
        <f t="shared" si="30"/>
        <v>2683268058222.2837</v>
      </c>
      <c r="S95" s="19">
        <f t="shared" si="30"/>
        <v>2700308251462.9634</v>
      </c>
      <c r="T95" s="19">
        <f t="shared" si="30"/>
        <v>2716576143973.9717</v>
      </c>
      <c r="U95" s="19">
        <f t="shared" si="30"/>
        <v>2730612708402.1465</v>
      </c>
      <c r="V95" s="19">
        <f t="shared" si="30"/>
        <v>2748432829112.0239</v>
      </c>
      <c r="W95" s="19">
        <f t="shared" si="30"/>
        <v>2774499160766.6152</v>
      </c>
      <c r="X95" s="19">
        <f t="shared" si="30"/>
        <v>2801054376868.3262</v>
      </c>
      <c r="Y95" s="19">
        <f t="shared" si="31"/>
        <v>2828870776644.1714</v>
      </c>
      <c r="Z95" s="19">
        <f t="shared" si="31"/>
        <v>2855814051110.4243</v>
      </c>
      <c r="AA95" s="19">
        <f t="shared" si="31"/>
        <v>2881690166576.8428</v>
      </c>
      <c r="AB95" s="19">
        <f t="shared" si="31"/>
        <v>2906599953633.9756</v>
      </c>
      <c r="AC95" s="19">
        <f t="shared" si="31"/>
        <v>2933935094950.8984</v>
      </c>
      <c r="AD95" s="19">
        <f t="shared" si="31"/>
        <v>2963210523582.562</v>
      </c>
      <c r="AE95" s="19">
        <f t="shared" si="31"/>
        <v>2992971022915.9194</v>
      </c>
      <c r="AF95" s="19">
        <f t="shared" si="31"/>
        <v>3022537492315.6738</v>
      </c>
      <c r="AG95" s="19">
        <f t="shared" si="31"/>
        <v>3052010761621.0522</v>
      </c>
      <c r="AH95" s="19">
        <f t="shared" si="31"/>
        <v>3081286190252.7158</v>
      </c>
      <c r="AI95" s="19">
        <f t="shared" si="31"/>
        <v>3111147516419.978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218005260.68456376</v>
      </c>
      <c r="F96" s="19">
        <f t="shared" si="29"/>
        <v>218005261.68456376</v>
      </c>
      <c r="G96" s="19">
        <f t="shared" si="29"/>
        <v>219094111.87456435</v>
      </c>
      <c r="H96" s="19">
        <f t="shared" si="29"/>
        <v>220182962.8933309</v>
      </c>
      <c r="I96" s="19">
        <f t="shared" si="29"/>
        <v>221271813.91209748</v>
      </c>
      <c r="J96" s="19">
        <f t="shared" si="29"/>
        <v>222360664.93086407</v>
      </c>
      <c r="K96" s="19">
        <f t="shared" si="29"/>
        <v>223449515.94963068</v>
      </c>
      <c r="L96" s="19">
        <f t="shared" si="29"/>
        <v>224538366.13963121</v>
      </c>
      <c r="M96" s="19">
        <f t="shared" si="29"/>
        <v>225627217.15839779</v>
      </c>
      <c r="N96" s="19">
        <f t="shared" si="29"/>
        <v>226716068.17716441</v>
      </c>
      <c r="O96" s="19">
        <f t="shared" si="30"/>
        <v>227804919.19593102</v>
      </c>
      <c r="P96" s="19">
        <f t="shared" si="30"/>
        <v>228893769.38593155</v>
      </c>
      <c r="Q96" s="19">
        <f t="shared" si="30"/>
        <v>229982620.40469813</v>
      </c>
      <c r="R96" s="19">
        <f t="shared" si="30"/>
        <v>231071471.4234648</v>
      </c>
      <c r="S96" s="19">
        <f t="shared" si="30"/>
        <v>232160322.44223133</v>
      </c>
      <c r="T96" s="19">
        <f t="shared" si="30"/>
        <v>233249172.63223189</v>
      </c>
      <c r="U96" s="19">
        <f t="shared" si="30"/>
        <v>234338023.65099841</v>
      </c>
      <c r="V96" s="19">
        <f t="shared" si="30"/>
        <v>235245399.77622595</v>
      </c>
      <c r="W96" s="19">
        <f t="shared" si="30"/>
        <v>236334249.96622655</v>
      </c>
      <c r="X96" s="19">
        <f t="shared" si="30"/>
        <v>237423100.9849931</v>
      </c>
      <c r="Y96" s="19">
        <f t="shared" si="31"/>
        <v>238511952.00375974</v>
      </c>
      <c r="Z96" s="19">
        <f t="shared" si="31"/>
        <v>239600803.02252629</v>
      </c>
      <c r="AA96" s="19">
        <f t="shared" si="31"/>
        <v>240689654.04129282</v>
      </c>
      <c r="AB96" s="19">
        <f t="shared" si="31"/>
        <v>241778504.23129341</v>
      </c>
      <c r="AC96" s="19">
        <f t="shared" si="31"/>
        <v>242867355.25006005</v>
      </c>
      <c r="AD96" s="19">
        <f t="shared" si="31"/>
        <v>243956206.2688266</v>
      </c>
      <c r="AE96" s="19">
        <f t="shared" si="31"/>
        <v>245045057.28759316</v>
      </c>
      <c r="AF96" s="19">
        <f t="shared" si="31"/>
        <v>246133907.47759375</v>
      </c>
      <c r="AG96" s="19">
        <f t="shared" si="31"/>
        <v>247222758.49636036</v>
      </c>
      <c r="AH96" s="19">
        <f t="shared" si="31"/>
        <v>248311609.51512691</v>
      </c>
      <c r="AI96" s="19">
        <f t="shared" si="31"/>
        <v>249400460.53389353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1</v>
      </c>
      <c r="G98" s="19">
        <f t="shared" si="29"/>
        <v>1.1442299384574437</v>
      </c>
      <c r="H98" s="19">
        <f t="shared" si="29"/>
        <v>1.0774244860673048</v>
      </c>
      <c r="I98" s="19">
        <f t="shared" si="29"/>
        <v>0.95076869713074696</v>
      </c>
      <c r="J98" s="19">
        <f t="shared" si="29"/>
        <v>0.86241062729400852</v>
      </c>
      <c r="K98" s="19">
        <f t="shared" si="29"/>
        <v>0.87213275320272121</v>
      </c>
      <c r="L98" s="19">
        <f t="shared" si="29"/>
        <v>0.85473303391761157</v>
      </c>
      <c r="M98" s="19">
        <f t="shared" si="29"/>
        <v>0.84169154390483547</v>
      </c>
      <c r="N98" s="19">
        <f t="shared" si="29"/>
        <v>0.81839857912536551</v>
      </c>
      <c r="O98" s="19">
        <f t="shared" si="30"/>
        <v>0.78627680725382842</v>
      </c>
      <c r="P98" s="19">
        <f t="shared" si="30"/>
        <v>0.78026509763818752</v>
      </c>
      <c r="Q98" s="19">
        <f t="shared" si="30"/>
        <v>0.78281527759074343</v>
      </c>
      <c r="R98" s="19">
        <f t="shared" si="30"/>
        <v>0.76631112380611088</v>
      </c>
      <c r="S98" s="19">
        <f t="shared" si="30"/>
        <v>0.76119949459232172</v>
      </c>
      <c r="T98" s="19">
        <f t="shared" si="30"/>
        <v>0.76114082240816316</v>
      </c>
      <c r="U98" s="19">
        <f t="shared" si="30"/>
        <v>0.76795445459370504</v>
      </c>
      <c r="V98" s="19">
        <f t="shared" si="30"/>
        <v>0.77389170063723189</v>
      </c>
      <c r="W98" s="19">
        <f t="shared" si="30"/>
        <v>0.78972322025189789</v>
      </c>
      <c r="X98" s="19">
        <f t="shared" si="30"/>
        <v>0.78713694979995996</v>
      </c>
      <c r="Y98" s="19">
        <f t="shared" si="31"/>
        <v>0.79705829842353892</v>
      </c>
      <c r="Z98" s="19">
        <f t="shared" si="31"/>
        <v>0.79107705183084509</v>
      </c>
      <c r="AA98" s="19">
        <f t="shared" si="31"/>
        <v>0.79250648109067756</v>
      </c>
      <c r="AB98" s="19">
        <f t="shared" si="31"/>
        <v>0.79304259871176863</v>
      </c>
      <c r="AC98" s="19">
        <f t="shared" si="31"/>
        <v>0.78879381811377414</v>
      </c>
      <c r="AD98" s="19">
        <f t="shared" si="31"/>
        <v>0.78333853240855411</v>
      </c>
      <c r="AE98" s="19">
        <f t="shared" si="31"/>
        <v>0.78674365810502345</v>
      </c>
      <c r="AF98" s="19">
        <f t="shared" si="31"/>
        <v>0.78786666265948235</v>
      </c>
      <c r="AG98" s="19">
        <f t="shared" si="31"/>
        <v>0.79214027162608491</v>
      </c>
      <c r="AH98" s="19">
        <f t="shared" si="31"/>
        <v>0.8199748970047992</v>
      </c>
      <c r="AI98" s="19">
        <f t="shared" si="31"/>
        <v>0.82368192532736417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5887387383.7999992</v>
      </c>
      <c r="F100" s="19">
        <f t="shared" si="29"/>
        <v>5887387383.7999992</v>
      </c>
      <c r="G100" s="19">
        <f t="shared" si="29"/>
        <v>5887387383.7999992</v>
      </c>
      <c r="H100" s="19">
        <f t="shared" si="29"/>
        <v>5887387383.7999992</v>
      </c>
      <c r="I100" s="19">
        <f t="shared" si="29"/>
        <v>5887387383.7999992</v>
      </c>
      <c r="J100" s="19">
        <f t="shared" si="29"/>
        <v>5887387383.7999992</v>
      </c>
      <c r="K100" s="19">
        <f t="shared" si="29"/>
        <v>5887387383.7999992</v>
      </c>
      <c r="L100" s="19">
        <f t="shared" si="29"/>
        <v>5887387383.7999992</v>
      </c>
      <c r="M100" s="19">
        <f t="shared" si="29"/>
        <v>5887387383.7999992</v>
      </c>
      <c r="N100" s="19">
        <f t="shared" si="29"/>
        <v>5887387383.7999992</v>
      </c>
      <c r="O100" s="19">
        <f t="shared" si="30"/>
        <v>5887387383.7999992</v>
      </c>
      <c r="P100" s="19">
        <f t="shared" si="30"/>
        <v>5887387383.7999992</v>
      </c>
      <c r="Q100" s="19">
        <f t="shared" si="30"/>
        <v>5887387383.7999992</v>
      </c>
      <c r="R100" s="19">
        <f t="shared" si="30"/>
        <v>5887387383.7999992</v>
      </c>
      <c r="S100" s="19">
        <f t="shared" si="30"/>
        <v>5887387383.7999992</v>
      </c>
      <c r="T100" s="19">
        <f t="shared" si="30"/>
        <v>5887387383.7999992</v>
      </c>
      <c r="U100" s="19">
        <f t="shared" si="30"/>
        <v>5887387383.7999992</v>
      </c>
      <c r="V100" s="19">
        <f t="shared" si="30"/>
        <v>5887387383.7999992</v>
      </c>
      <c r="W100" s="19">
        <f t="shared" si="30"/>
        <v>5887387383.7999992</v>
      </c>
      <c r="X100" s="19">
        <f t="shared" si="30"/>
        <v>5887387383.7999992</v>
      </c>
      <c r="Y100" s="19">
        <f t="shared" si="31"/>
        <v>5887387383.7999992</v>
      </c>
      <c r="Z100" s="19">
        <f t="shared" si="31"/>
        <v>5887387383.7999992</v>
      </c>
      <c r="AA100" s="19">
        <f t="shared" si="31"/>
        <v>5887387383.7999992</v>
      </c>
      <c r="AB100" s="19">
        <f t="shared" si="31"/>
        <v>5887387383.7999992</v>
      </c>
      <c r="AC100" s="19">
        <f t="shared" si="31"/>
        <v>5887387383.7999992</v>
      </c>
      <c r="AD100" s="19">
        <f t="shared" si="31"/>
        <v>5887387383.7999992</v>
      </c>
      <c r="AE100" s="19">
        <f t="shared" si="31"/>
        <v>5887387383.7999992</v>
      </c>
      <c r="AF100" s="19">
        <f t="shared" si="31"/>
        <v>5887387383.7999992</v>
      </c>
      <c r="AG100" s="19">
        <f t="shared" si="31"/>
        <v>5887387383.7999992</v>
      </c>
      <c r="AH100" s="19">
        <f t="shared" si="31"/>
        <v>5887387383.7999992</v>
      </c>
      <c r="AI100" s="19">
        <f t="shared" si="31"/>
        <v>5887387383.7999992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379109554797.59998</v>
      </c>
      <c r="F101" s="19">
        <f t="shared" si="29"/>
        <v>379109554797.59998</v>
      </c>
      <c r="G101" s="19">
        <f t="shared" si="29"/>
        <v>379109554797.59998</v>
      </c>
      <c r="H101" s="19">
        <f t="shared" si="29"/>
        <v>379109554797.59998</v>
      </c>
      <c r="I101" s="19">
        <f t="shared" si="29"/>
        <v>379109554797.59998</v>
      </c>
      <c r="J101" s="19">
        <f t="shared" si="29"/>
        <v>379109554797.59998</v>
      </c>
      <c r="K101" s="19">
        <f t="shared" si="29"/>
        <v>379109554797.59998</v>
      </c>
      <c r="L101" s="19">
        <f t="shared" si="29"/>
        <v>379109554797.59998</v>
      </c>
      <c r="M101" s="19">
        <f t="shared" si="29"/>
        <v>379109554797.59998</v>
      </c>
      <c r="N101" s="19">
        <f t="shared" si="29"/>
        <v>379109554797.59998</v>
      </c>
      <c r="O101" s="19">
        <f t="shared" si="30"/>
        <v>379109554797.59998</v>
      </c>
      <c r="P101" s="19">
        <f t="shared" si="30"/>
        <v>379109554797.59998</v>
      </c>
      <c r="Q101" s="19">
        <f t="shared" si="30"/>
        <v>379109554797.59998</v>
      </c>
      <c r="R101" s="19">
        <f t="shared" si="30"/>
        <v>379109554797.59998</v>
      </c>
      <c r="S101" s="19">
        <f t="shared" si="30"/>
        <v>379109554797.59998</v>
      </c>
      <c r="T101" s="19">
        <f t="shared" si="30"/>
        <v>379109554797.59998</v>
      </c>
      <c r="U101" s="19">
        <f t="shared" si="30"/>
        <v>379109554797.59998</v>
      </c>
      <c r="V101" s="19">
        <f t="shared" si="30"/>
        <v>379109554797.59998</v>
      </c>
      <c r="W101" s="19">
        <f t="shared" si="30"/>
        <v>379109554797.59998</v>
      </c>
      <c r="X101" s="19">
        <f t="shared" si="30"/>
        <v>379109554797.59998</v>
      </c>
      <c r="Y101" s="19">
        <f t="shared" si="31"/>
        <v>379109554797.59998</v>
      </c>
      <c r="Z101" s="19">
        <f t="shared" si="31"/>
        <v>379109554797.59998</v>
      </c>
      <c r="AA101" s="19">
        <f t="shared" si="31"/>
        <v>379109554797.59998</v>
      </c>
      <c r="AB101" s="19">
        <f t="shared" si="31"/>
        <v>379109554797.59998</v>
      </c>
      <c r="AC101" s="19">
        <f t="shared" si="31"/>
        <v>379109554797.59998</v>
      </c>
      <c r="AD101" s="19">
        <f t="shared" si="31"/>
        <v>379109554797.59998</v>
      </c>
      <c r="AE101" s="19">
        <f t="shared" si="31"/>
        <v>379109554797.59998</v>
      </c>
      <c r="AF101" s="19">
        <f t="shared" si="31"/>
        <v>379109554797.59998</v>
      </c>
      <c r="AG101" s="19">
        <f t="shared" si="31"/>
        <v>379109554797.59998</v>
      </c>
      <c r="AH101" s="19">
        <f t="shared" si="31"/>
        <v>379109554797.59998</v>
      </c>
      <c r="AI101" s="19">
        <f t="shared" si="31"/>
        <v>379109554797.59998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65148675405.475006</v>
      </c>
      <c r="F102" s="160">
        <f>SUMIFS(F$27:F$86,$B$27:$B$86,$B102)*$B$3 - 'IRA Methane'!H15</f>
        <v>65148675405.973892</v>
      </c>
      <c r="G102" s="160">
        <f>SUMIFS(G$27:G$86,$B$27:$B$86,$B102)*$B$3 - 'IRA Methane'!I15</f>
        <v>65585654177.477173</v>
      </c>
      <c r="H102" s="160">
        <f>SUMIFS(H$27:H$86,$B$27:$B$86,$B102)*$B$3 - 'IRA Methane'!J15</f>
        <v>66480603950.887108</v>
      </c>
      <c r="I102" s="160">
        <f>SUMIFS(I$27:I$86,$B$27:$B$86,$B102)*$B$3 - 'IRA Methane'!K15</f>
        <v>66964377672.804848</v>
      </c>
      <c r="J102" s="160">
        <f>SUMIFS(J$27:J$86,$B$27:$B$86,$B102)*$B$3 - 'IRA Methane'!L15</f>
        <v>67873492924.960281</v>
      </c>
      <c r="K102" s="160">
        <f>SUMIFS(K$27:K$86,$B$27:$B$86,$B102)*$B$3 - 'IRA Methane'!M15</f>
        <v>68114418612.593628</v>
      </c>
      <c r="L102" s="160">
        <f>SUMIFS(L$27:L$86,$B$27:$B$86,$B102)*$B$3 - 'IRA Methane'!N15</f>
        <v>68057231339.734993</v>
      </c>
      <c r="M102" s="160">
        <f>SUMIFS(M$27:M$86,$B$27:$B$86,$B102)*$B$3 - 'IRA Methane'!O15</f>
        <v>68185077821.631149</v>
      </c>
      <c r="N102" s="160">
        <f>SUMIFS(N$27:N$86,$B$27:$B$86,$B102)*$B$3 - 'IRA Methane'!P15</f>
        <v>68477106199.693771</v>
      </c>
      <c r="O102" s="160">
        <f>SUMIFS(O$27:O$86,$B$27:$B$86,$B102)*$B$3 - 'IRA Methane'!Q15</f>
        <v>68738807351.836914</v>
      </c>
      <c r="P102" s="160">
        <f>SUMIFS(P$27:P$86,$B$27:$B$86,$B102)*$B$3 - 'IRA Methane'!R15</f>
        <v>68929661256.061417</v>
      </c>
      <c r="Q102" s="160">
        <f>SUMIFS(Q$27:Q$86,$B$27:$B$86,$B102)*$B$3 - 'IRA Methane'!S15</f>
        <v>69073349572.306549</v>
      </c>
      <c r="R102" s="160">
        <f>SUMIFS(R$27:R$86,$B$27:$B$86,$B102)*$B$3 - 'IRA Methane'!T15</f>
        <v>69277596180.081253</v>
      </c>
      <c r="S102" s="160">
        <f>SUMIFS(S$27:S$86,$B$27:$B$86,$B102)*$B$3 - 'IRA Methane'!U15</f>
        <v>69459622713.340851</v>
      </c>
      <c r="T102" s="160">
        <f>SUMIFS(T$27:T$86,$B$27:$B$86,$B102)*$B$3 - 'IRA Methane'!V15</f>
        <v>69538023382.258408</v>
      </c>
      <c r="U102" s="160">
        <f>SUMIFS(U$27:U$86,$B$27:$B$86,$B102)*$B$3 - 'IRA Methane'!W15</f>
        <v>69801758063.614227</v>
      </c>
      <c r="V102" s="160">
        <f>SUMIFS(V$27:V$86,$B$27:$B$86,$B102)*$B$3 - 'IRA Methane'!X15</f>
        <v>70081945251.256821</v>
      </c>
      <c r="W102" s="160">
        <f>SUMIFS(W$27:W$86,$B$27:$B$86,$B102)*$B$3 - 'IRA Methane'!Y15</f>
        <v>70487762198.001907</v>
      </c>
      <c r="X102" s="160">
        <f>SUMIFS(X$27:X$86,$B$27:$B$86,$B102)*$B$3 - 'IRA Methane'!Z15</f>
        <v>70871353243.876953</v>
      </c>
      <c r="Y102" s="160">
        <f>SUMIFS(Y$27:Y$86,$B$27:$B$86,$B102)*$B$3 - 'IRA Methane'!AA15</f>
        <v>71324692379.161545</v>
      </c>
      <c r="Z102" s="160">
        <f>SUMIFS(Z$27:Z$86,$B$27:$B$86,$B102)*$B$3 - 'IRA Methane'!AB15</f>
        <v>71669309233.52095</v>
      </c>
      <c r="AA102" s="160">
        <f>SUMIFS(AA$27:AA$86,$B$27:$B$86,$B102)*$B$3 - 'IRA Methane'!AC15</f>
        <v>72236688404.827286</v>
      </c>
      <c r="AB102" s="160">
        <f>SUMIFS(AB$27:AB$86,$B$27:$B$86,$B102)*$B$3 - 'IRA Methane'!AD15</f>
        <v>72952451905.020996</v>
      </c>
      <c r="AC102" s="160">
        <f>SUMIFS(AC$27:AC$86,$B$27:$B$86,$B102)*$B$3 - 'IRA Methane'!AE15</f>
        <v>73534117941.936768</v>
      </c>
      <c r="AD102" s="160">
        <f>SUMIFS(AD$27:AD$86,$B$27:$B$86,$B102)*$B$3 - 'IRA Methane'!AF15</f>
        <v>74040170317.873993</v>
      </c>
      <c r="AE102" s="160">
        <f>SUMIFS(AE$27:AE$86,$B$27:$B$86,$B102)*$B$3 - 'IRA Methane'!AG15</f>
        <v>74643000106.320831</v>
      </c>
      <c r="AF102" s="160">
        <f>SUMIFS(AF$27:AF$86,$B$27:$B$86,$B102)*$B$3 - 'IRA Methane'!AH15</f>
        <v>75265559070.799408</v>
      </c>
      <c r="AG102" s="160">
        <f>SUMIFS(AG$27:AG$86,$B$27:$B$86,$B102)*$B$3 - 'IRA Methane'!AI15</f>
        <v>75981901002.738724</v>
      </c>
      <c r="AH102" s="160">
        <f>SUMIFS(AH$27:AH$86,$B$27:$B$86,$B102)*$B$3 - 'IRA Methane'!AJ15</f>
        <v>76667200223.670441</v>
      </c>
      <c r="AI102" s="160">
        <f>SUMIFS(AI$27:AI$86,$B$27:$B$86,$B102)*$B$3 - 'IRA Methane'!AK15</f>
        <v>77479207818.578323</v>
      </c>
      <c r="AJ102" s="160">
        <f>SUMIFS(AJ$27:AJ$86,$B$27:$B$86,$B102)*$B$3 - 'IRA Methane'!AL15</f>
        <v>0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207307032180.77505</v>
      </c>
      <c r="F103" s="153">
        <f t="shared" ref="F103:O104" si="33">SUMIFS(F$27:F$86,$B$27:$B$86,$B103)*$B$3</f>
        <v>207307032180.77505</v>
      </c>
      <c r="G103" s="153">
        <f t="shared" si="33"/>
        <v>207307032180.77505</v>
      </c>
      <c r="H103" s="153">
        <f t="shared" si="33"/>
        <v>207307032180.77505</v>
      </c>
      <c r="I103" s="153">
        <f t="shared" si="33"/>
        <v>207307032180.77505</v>
      </c>
      <c r="J103" s="153">
        <f t="shared" si="33"/>
        <v>207307032180.77505</v>
      </c>
      <c r="K103" s="153">
        <f t="shared" si="33"/>
        <v>207307032180.77505</v>
      </c>
      <c r="L103" s="153">
        <f t="shared" si="33"/>
        <v>207307032180.77505</v>
      </c>
      <c r="M103" s="153">
        <f t="shared" si="33"/>
        <v>207307032180.77505</v>
      </c>
      <c r="N103" s="153">
        <f t="shared" si="33"/>
        <v>207307032180.77505</v>
      </c>
      <c r="O103" s="153">
        <f t="shared" si="33"/>
        <v>207307032180.77505</v>
      </c>
      <c r="P103" s="153">
        <f t="shared" ref="P103:Y104" si="34">SUMIFS(P$27:P$86,$B$27:$B$86,$B103)*$B$3</f>
        <v>207307032180.77505</v>
      </c>
      <c r="Q103" s="153">
        <f t="shared" si="34"/>
        <v>207307032180.77505</v>
      </c>
      <c r="R103" s="153">
        <f t="shared" si="34"/>
        <v>207307032180.77505</v>
      </c>
      <c r="S103" s="153">
        <f t="shared" si="34"/>
        <v>207307032180.77505</v>
      </c>
      <c r="T103" s="153">
        <f t="shared" si="34"/>
        <v>207307032180.77505</v>
      </c>
      <c r="U103" s="153">
        <f t="shared" si="34"/>
        <v>207307032180.77505</v>
      </c>
      <c r="V103" s="153">
        <f t="shared" si="34"/>
        <v>207307032180.77505</v>
      </c>
      <c r="W103" s="153">
        <f t="shared" si="34"/>
        <v>207307032180.77505</v>
      </c>
      <c r="X103" s="153">
        <f t="shared" si="34"/>
        <v>207307032180.77505</v>
      </c>
      <c r="Y103" s="153">
        <f t="shared" si="34"/>
        <v>207307032180.77505</v>
      </c>
      <c r="Z103" s="153">
        <f t="shared" ref="Z103:AI104" si="35">SUMIFS(Z$27:Z$86,$B$27:$B$86,$B103)*$B$3</f>
        <v>207307032180.77505</v>
      </c>
      <c r="AA103" s="153">
        <f t="shared" si="35"/>
        <v>207307032180.77505</v>
      </c>
      <c r="AB103" s="153">
        <f t="shared" si="35"/>
        <v>207307032180.77505</v>
      </c>
      <c r="AC103" s="153">
        <f t="shared" si="35"/>
        <v>207307032180.77505</v>
      </c>
      <c r="AD103" s="153">
        <f t="shared" si="35"/>
        <v>207307032180.77505</v>
      </c>
      <c r="AE103" s="153">
        <f t="shared" si="35"/>
        <v>207307032180.77505</v>
      </c>
      <c r="AF103" s="153">
        <f t="shared" si="35"/>
        <v>207307032180.77505</v>
      </c>
      <c r="AG103" s="153">
        <f t="shared" si="35"/>
        <v>207307032180.77505</v>
      </c>
      <c r="AH103" s="153">
        <f t="shared" si="35"/>
        <v>207307032180.77505</v>
      </c>
      <c r="AI103" s="153">
        <f t="shared" si="35"/>
        <v>207307032180.77505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95084.00758613864</v>
      </c>
      <c r="F104" s="153">
        <f t="shared" si="33"/>
        <v>195084.50647339167</v>
      </c>
      <c r="G104" s="153">
        <f t="shared" si="33"/>
        <v>195084.50647339167</v>
      </c>
      <c r="H104" s="153">
        <f t="shared" si="33"/>
        <v>195084.50647339167</v>
      </c>
      <c r="I104" s="153">
        <f t="shared" si="33"/>
        <v>195084.50647339167</v>
      </c>
      <c r="J104" s="153">
        <f t="shared" si="33"/>
        <v>214006.31695890811</v>
      </c>
      <c r="K104" s="153">
        <f t="shared" si="33"/>
        <v>214006.31695890811</v>
      </c>
      <c r="L104" s="153">
        <f t="shared" si="33"/>
        <v>214006.31695890811</v>
      </c>
      <c r="M104" s="153">
        <f t="shared" si="33"/>
        <v>232928.12744442452</v>
      </c>
      <c r="N104" s="153">
        <f t="shared" si="33"/>
        <v>232928.12744442452</v>
      </c>
      <c r="O104" s="153">
        <f t="shared" si="33"/>
        <v>232928.12744442452</v>
      </c>
      <c r="P104" s="153">
        <f t="shared" si="34"/>
        <v>251849.93792994105</v>
      </c>
      <c r="Q104" s="153">
        <f t="shared" si="34"/>
        <v>251849.93792994105</v>
      </c>
      <c r="R104" s="153">
        <f t="shared" si="34"/>
        <v>251849.93792994105</v>
      </c>
      <c r="S104" s="153">
        <f t="shared" si="34"/>
        <v>270771.39656506357</v>
      </c>
      <c r="T104" s="153">
        <f t="shared" si="34"/>
        <v>270771.39656506357</v>
      </c>
      <c r="U104" s="153">
        <f t="shared" si="34"/>
        <v>270771.39656506357</v>
      </c>
      <c r="V104" s="153">
        <f t="shared" si="34"/>
        <v>270771.39656506357</v>
      </c>
      <c r="W104" s="153">
        <f t="shared" si="34"/>
        <v>289693.20705058001</v>
      </c>
      <c r="X104" s="153">
        <f t="shared" si="34"/>
        <v>289693.20705058001</v>
      </c>
      <c r="Y104" s="153">
        <f t="shared" si="34"/>
        <v>289693.20705058001</v>
      </c>
      <c r="Z104" s="153">
        <f t="shared" si="35"/>
        <v>308615.01753609645</v>
      </c>
      <c r="AA104" s="153">
        <f t="shared" si="35"/>
        <v>308615.01753609645</v>
      </c>
      <c r="AB104" s="153">
        <f t="shared" si="35"/>
        <v>308615.01753609645</v>
      </c>
      <c r="AC104" s="153">
        <f t="shared" si="35"/>
        <v>308615.01753609645</v>
      </c>
      <c r="AD104" s="153">
        <f t="shared" si="35"/>
        <v>327536.82802161289</v>
      </c>
      <c r="AE104" s="153">
        <f t="shared" si="35"/>
        <v>327536.82802161289</v>
      </c>
      <c r="AF104" s="153">
        <f t="shared" si="35"/>
        <v>327536.82802161289</v>
      </c>
      <c r="AG104" s="153">
        <f t="shared" si="35"/>
        <v>346458.28665673546</v>
      </c>
      <c r="AH104" s="153">
        <f t="shared" si="35"/>
        <v>346458.28665673546</v>
      </c>
      <c r="AI104" s="153">
        <f t="shared" si="35"/>
        <v>346458.28665673546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93894628512.159988</v>
      </c>
      <c r="F111" s="19">
        <f t="shared" si="36"/>
        <v>93894628513.159988</v>
      </c>
      <c r="G111" s="19">
        <f t="shared" si="36"/>
        <v>94727805182.224915</v>
      </c>
      <c r="H111" s="19">
        <f t="shared" si="36"/>
        <v>95174334369.44429</v>
      </c>
      <c r="I111" s="19">
        <f t="shared" si="36"/>
        <v>95753980724.845871</v>
      </c>
      <c r="J111" s="19">
        <f t="shared" si="36"/>
        <v>96331908711.608261</v>
      </c>
      <c r="K111" s="19">
        <f t="shared" si="36"/>
        <v>96920841544.406067</v>
      </c>
      <c r="L111" s="19">
        <f t="shared" si="36"/>
        <v>97472233503.009506</v>
      </c>
      <c r="M111" s="19">
        <f t="shared" si="36"/>
        <v>98043094278.226364</v>
      </c>
      <c r="N111" s="19">
        <f t="shared" si="36"/>
        <v>98627448783.746811</v>
      </c>
      <c r="O111" s="19">
        <f t="shared" si="37"/>
        <v>99269121913.228195</v>
      </c>
      <c r="P111" s="19">
        <f t="shared" si="37"/>
        <v>99824209235.358032</v>
      </c>
      <c r="Q111" s="19">
        <f t="shared" si="37"/>
        <v>100407950617.16147</v>
      </c>
      <c r="R111" s="19">
        <f t="shared" si="37"/>
        <v>101015264396.37016</v>
      </c>
      <c r="S111" s="19">
        <f t="shared" si="37"/>
        <v>101685710017.28777</v>
      </c>
      <c r="T111" s="19">
        <f t="shared" si="37"/>
        <v>102356464349.7422</v>
      </c>
      <c r="U111" s="19">
        <f t="shared" si="37"/>
        <v>102995961561.52551</v>
      </c>
      <c r="V111" s="19">
        <f t="shared" si="37"/>
        <v>103659914001.49535</v>
      </c>
      <c r="W111" s="19">
        <f t="shared" si="37"/>
        <v>104325163783.41537</v>
      </c>
      <c r="X111" s="19">
        <f t="shared" si="37"/>
        <v>105006922961.90524</v>
      </c>
      <c r="Y111" s="19">
        <f t="shared" si="38"/>
        <v>105661785453.83334</v>
      </c>
      <c r="Z111" s="19">
        <f t="shared" si="38"/>
        <v>106099621386.2278</v>
      </c>
      <c r="AA111" s="19">
        <f t="shared" si="38"/>
        <v>106575777307.15898</v>
      </c>
      <c r="AB111" s="19">
        <f t="shared" si="38"/>
        <v>107056911173.91971</v>
      </c>
      <c r="AC111" s="19">
        <f t="shared" si="38"/>
        <v>107521796929.75452</v>
      </c>
      <c r="AD111" s="19">
        <f t="shared" si="38"/>
        <v>108024426737.62793</v>
      </c>
      <c r="AE111" s="19">
        <f t="shared" si="38"/>
        <v>108539049888.98035</v>
      </c>
      <c r="AF111" s="19">
        <f t="shared" si="38"/>
        <v>109085709363.99271</v>
      </c>
      <c r="AG111" s="19">
        <f t="shared" si="38"/>
        <v>109640671118.31436</v>
      </c>
      <c r="AH111" s="19">
        <f t="shared" si="38"/>
        <v>110229592604.35648</v>
      </c>
      <c r="AI111" s="19">
        <f t="shared" si="38"/>
        <v>110839692721.26109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669884114.82046974</v>
      </c>
      <c r="F113" s="19">
        <f t="shared" si="36"/>
        <v>669884115.82046974</v>
      </c>
      <c r="G113" s="19">
        <f t="shared" si="36"/>
        <v>673339776.82211673</v>
      </c>
      <c r="H113" s="19">
        <f t="shared" si="36"/>
        <v>676318061.46266162</v>
      </c>
      <c r="I113" s="19">
        <f t="shared" si="36"/>
        <v>679224120.28862238</v>
      </c>
      <c r="J113" s="19">
        <f t="shared" si="36"/>
        <v>682202404.92916691</v>
      </c>
      <c r="K113" s="19">
        <f t="shared" si="36"/>
        <v>685886491.48195457</v>
      </c>
      <c r="L113" s="19">
        <f t="shared" si="36"/>
        <v>688636350.57135928</v>
      </c>
      <c r="M113" s="19">
        <f t="shared" si="36"/>
        <v>691614635.21190405</v>
      </c>
      <c r="N113" s="19">
        <f t="shared" si="36"/>
        <v>694364496.76887989</v>
      </c>
      <c r="O113" s="19">
        <f t="shared" si="37"/>
        <v>697342781.40942454</v>
      </c>
      <c r="P113" s="19">
        <f t="shared" si="37"/>
        <v>700321066.04996955</v>
      </c>
      <c r="Q113" s="19">
        <f t="shared" si="37"/>
        <v>702842502.05580509</v>
      </c>
      <c r="R113" s="19">
        <f t="shared" si="37"/>
        <v>705820784.22877848</v>
      </c>
      <c r="S113" s="19">
        <f t="shared" si="37"/>
        <v>709733293.86513495</v>
      </c>
      <c r="T113" s="19">
        <f t="shared" si="37"/>
        <v>712483155.42211092</v>
      </c>
      <c r="U113" s="19">
        <f t="shared" si="37"/>
        <v>715233016.97908688</v>
      </c>
      <c r="V113" s="19">
        <f t="shared" si="37"/>
        <v>719145524.14787209</v>
      </c>
      <c r="W113" s="19">
        <f t="shared" si="37"/>
        <v>721895385.70484805</v>
      </c>
      <c r="X113" s="19">
        <f t="shared" si="37"/>
        <v>724873670.34539258</v>
      </c>
      <c r="Y113" s="19">
        <f t="shared" si="38"/>
        <v>728557756.89818037</v>
      </c>
      <c r="Z113" s="19">
        <f t="shared" si="38"/>
        <v>731536041.53872526</v>
      </c>
      <c r="AA113" s="19">
        <f t="shared" si="38"/>
        <v>735220123.15637016</v>
      </c>
      <c r="AB113" s="19">
        <f t="shared" si="38"/>
        <v>738198407.79691494</v>
      </c>
      <c r="AC113" s="19">
        <f t="shared" si="38"/>
        <v>740948269.35389078</v>
      </c>
      <c r="AD113" s="19">
        <f t="shared" si="38"/>
        <v>744632353.43910682</v>
      </c>
      <c r="AE113" s="19">
        <f t="shared" si="38"/>
        <v>747610638.07965171</v>
      </c>
      <c r="AF113" s="19">
        <f t="shared" si="38"/>
        <v>751523147.71600842</v>
      </c>
      <c r="AG113" s="19">
        <f t="shared" si="38"/>
        <v>754978811.18522692</v>
      </c>
      <c r="AH113" s="19">
        <f t="shared" si="38"/>
        <v>757957095.82577181</v>
      </c>
      <c r="AI113" s="19">
        <f t="shared" si="38"/>
        <v>761869602.99455678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208231811345.42493</v>
      </c>
      <c r="F114" s="153">
        <f t="shared" si="39"/>
        <v>208231811345.42493</v>
      </c>
      <c r="G114" s="153">
        <f t="shared" si="39"/>
        <v>208231811345.42493</v>
      </c>
      <c r="H114" s="153">
        <f t="shared" si="39"/>
        <v>208231811345.42493</v>
      </c>
      <c r="I114" s="153">
        <f t="shared" si="39"/>
        <v>208231811345.42493</v>
      </c>
      <c r="J114" s="153">
        <f t="shared" si="39"/>
        <v>208231811345.42493</v>
      </c>
      <c r="K114" s="153">
        <f t="shared" si="39"/>
        <v>208231811345.42493</v>
      </c>
      <c r="L114" s="153">
        <f t="shared" si="39"/>
        <v>208231811345.42493</v>
      </c>
      <c r="M114" s="153">
        <f t="shared" si="39"/>
        <v>208231811345.42493</v>
      </c>
      <c r="N114" s="153">
        <f t="shared" si="39"/>
        <v>208231811345.42493</v>
      </c>
      <c r="O114" s="153">
        <f t="shared" si="39"/>
        <v>208231811345.42493</v>
      </c>
      <c r="P114" s="153">
        <f t="shared" si="39"/>
        <v>208231811345.42493</v>
      </c>
      <c r="Q114" s="153">
        <f t="shared" si="39"/>
        <v>208231811345.42493</v>
      </c>
      <c r="R114" s="153">
        <f t="shared" si="39"/>
        <v>208231811345.42493</v>
      </c>
      <c r="S114" s="153">
        <f t="shared" si="39"/>
        <v>208231811345.42493</v>
      </c>
      <c r="T114" s="153">
        <f t="shared" si="39"/>
        <v>208231811345.42493</v>
      </c>
      <c r="U114" s="153">
        <f t="shared" si="39"/>
        <v>208231811345.42493</v>
      </c>
      <c r="V114" s="153">
        <f t="shared" si="39"/>
        <v>208231811345.42493</v>
      </c>
      <c r="W114" s="153">
        <f t="shared" si="39"/>
        <v>208231811345.42493</v>
      </c>
      <c r="X114" s="153">
        <f t="shared" si="39"/>
        <v>208231811345.42493</v>
      </c>
      <c r="Y114" s="153">
        <f t="shared" si="39"/>
        <v>208231811345.42493</v>
      </c>
      <c r="Z114" s="153">
        <f t="shared" si="39"/>
        <v>208231811345.42493</v>
      </c>
      <c r="AA114" s="153">
        <f t="shared" si="39"/>
        <v>208231811345.42493</v>
      </c>
      <c r="AB114" s="153">
        <f t="shared" si="39"/>
        <v>208231811345.42493</v>
      </c>
      <c r="AC114" s="153">
        <f t="shared" si="39"/>
        <v>208231811345.42493</v>
      </c>
      <c r="AD114" s="153">
        <f t="shared" si="39"/>
        <v>208231811345.42493</v>
      </c>
      <c r="AE114" s="153">
        <f t="shared" si="39"/>
        <v>208231811345.42493</v>
      </c>
      <c r="AF114" s="153">
        <f t="shared" si="39"/>
        <v>208231811345.42493</v>
      </c>
      <c r="AG114" s="153">
        <f t="shared" si="39"/>
        <v>208231811345.42493</v>
      </c>
      <c r="AH114" s="153">
        <f t="shared" si="39"/>
        <v>208231811345.42493</v>
      </c>
      <c r="AI114" s="153">
        <f t="shared" si="39"/>
        <v>208231811345.42493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65439298145.020973</v>
      </c>
      <c r="F115" s="160">
        <f>SUMIFS(F$27:F$86,$B$27:$B$86,$A115)*$B$4 - 'IRA Methane'!H16</f>
        <v>65439298145.522087</v>
      </c>
      <c r="G115" s="160">
        <f>SUMIFS(G$27:G$86,$B$27:$B$86,$A115)*$B$4 - 'IRA Methane'!I16</f>
        <v>65878226242.42466</v>
      </c>
      <c r="H115" s="160">
        <f>SUMIFS(H$27:H$86,$B$27:$B$86,$A115)*$B$4 - 'IRA Methane'!J16</f>
        <v>66777168311.200317</v>
      </c>
      <c r="I115" s="160">
        <f>SUMIFS(I$27:I$86,$B$27:$B$86,$A115)*$B$4 - 'IRA Methane'!K16</f>
        <v>67263100106.839569</v>
      </c>
      <c r="J115" s="160">
        <f>SUMIFS(J$27:J$86,$B$27:$B$86,$A115)*$B$4 - 'IRA Methane'!L16</f>
        <v>68176270845.365211</v>
      </c>
      <c r="K115" s="160">
        <f>SUMIFS(K$27:K$86,$B$27:$B$86,$A115)*$B$4 - 'IRA Methane'!M16</f>
        <v>68418271282.146278</v>
      </c>
      <c r="L115" s="160">
        <f>SUMIFS(L$27:L$86,$B$27:$B$86,$A115)*$B$4 - 'IRA Methane'!N16</f>
        <v>68360828901.692574</v>
      </c>
      <c r="M115" s="160">
        <f>SUMIFS(M$27:M$86,$B$27:$B$86,$A115)*$B$4 - 'IRA Methane'!O16</f>
        <v>68489245695.948555</v>
      </c>
      <c r="N115" s="160">
        <f>SUMIFS(N$27:N$86,$B$27:$B$86,$A115)*$B$4 - 'IRA Methane'!P16</f>
        <v>68782576787.945572</v>
      </c>
      <c r="O115" s="160">
        <f>SUMIFS(O$27:O$86,$B$27:$B$86,$A115)*$B$4 - 'IRA Methane'!Q16</f>
        <v>69045445366.829239</v>
      </c>
      <c r="P115" s="160">
        <f>SUMIFS(P$27:P$86,$B$27:$B$86,$A115)*$B$4 - 'IRA Methane'!R16</f>
        <v>69237150654.203934</v>
      </c>
      <c r="Q115" s="160">
        <f>SUMIFS(Q$27:Q$86,$B$27:$B$86,$A115)*$B$4 - 'IRA Methane'!S16</f>
        <v>69381479951.894165</v>
      </c>
      <c r="R115" s="160">
        <f>SUMIFS(R$27:R$86,$B$27:$B$86,$A115)*$B$4 - 'IRA Methane'!T16</f>
        <v>69586637686.538681</v>
      </c>
      <c r="S115" s="160">
        <f>SUMIFS(S$27:S$86,$B$27:$B$86,$A115)*$B$4 - 'IRA Methane'!U16</f>
        <v>69769476224.792038</v>
      </c>
      <c r="T115" s="160">
        <f>SUMIFS(T$27:T$86,$B$27:$B$86,$A115)*$B$4 - 'IRA Methane'!V16</f>
        <v>69848226632.47316</v>
      </c>
      <c r="U115" s="160">
        <f>SUMIFS(U$27:U$86,$B$27:$B$86,$A115)*$B$4 - 'IRA Methane'!W16</f>
        <v>70113137811.971588</v>
      </c>
      <c r="V115" s="160">
        <f>SUMIFS(V$27:V$86,$B$27:$B$86,$A115)*$B$4 - 'IRA Methane'!X16</f>
        <v>70394574890.998047</v>
      </c>
      <c r="W115" s="160">
        <f>SUMIFS(W$27:W$86,$B$27:$B$86,$A115)*$B$4 - 'IRA Methane'!Y16</f>
        <v>70802202152.873611</v>
      </c>
      <c r="X115" s="160">
        <f>SUMIFS(X$27:X$86,$B$27:$B$86,$A115)*$B$4 - 'IRA Methane'!Z16</f>
        <v>71187504366.012192</v>
      </c>
      <c r="Y115" s="160">
        <f>SUMIFS(Y$27:Y$86,$B$27:$B$86,$A115)*$B$4 - 'IRA Methane'!AA16</f>
        <v>71642865808.897354</v>
      </c>
      <c r="Z115" s="160">
        <f>SUMIFS(Z$27:Z$86,$B$27:$B$86,$A115)*$B$4 - 'IRA Methane'!AB16</f>
        <v>71989019969.943115</v>
      </c>
      <c r="AA115" s="160">
        <f>SUMIFS(AA$27:AA$86,$B$27:$B$86,$A115)*$B$4 - 'IRA Methane'!AC16</f>
        <v>72558930171.820679</v>
      </c>
      <c r="AB115" s="160">
        <f>SUMIFS(AB$27:AB$86,$B$27:$B$86,$A115)*$B$4 - 'IRA Methane'!AD16</f>
        <v>73185127012.595215</v>
      </c>
      <c r="AC115" s="160">
        <f>SUMIFS(AC$27:AC$86,$B$27:$B$86,$A115)*$B$4 - 'IRA Methane'!AE16</f>
        <v>73769459494.936447</v>
      </c>
      <c r="AD115" s="160">
        <f>SUMIFS(AD$27:AD$86,$B$27:$B$86,$A115)*$B$4 - 'IRA Methane'!AF16</f>
        <v>74278103181.71228</v>
      </c>
      <c r="AE115" s="160">
        <f>SUMIFS(AE$27:AE$86,$B$27:$B$86,$A115)*$B$4 - 'IRA Methane'!AG16</f>
        <v>74884332329.216949</v>
      </c>
      <c r="AF115" s="160">
        <f>SUMIFS(AF$27:AF$86,$B$27:$B$86,$A115)*$B$4 - 'IRA Methane'!AH16</f>
        <v>75510022906.077545</v>
      </c>
      <c r="AG115" s="160">
        <f>SUMIFS(AG$27:AG$86,$B$27:$B$86,$A115)*$B$4 - 'IRA Methane'!AI16</f>
        <v>76229631397.511932</v>
      </c>
      <c r="AH115" s="160">
        <f>SUMIFS(AH$27:AH$86,$B$27:$B$86,$A115)*$B$4 - 'IRA Methane'!AJ16</f>
        <v>76918407154.909912</v>
      </c>
      <c r="AI115" s="160">
        <f>SUMIFS(AI$27:AI$86,$B$27:$B$86,$A115)*$B$4 - 'IRA Methane'!AK16</f>
        <v>77734384175.56189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AR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18833647281490001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9.6434407794899997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5.6365223945259997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53193187163819999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1.0119835427503001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6.4965567683999997E-2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2.1256407212901007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5.8873873837999996E-3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.3791095547976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0.41553884352619996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3.2646993387623997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1.1652940400000001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2.3473657128039997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19962546621650001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